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426"/>
  <workbookPr codeName="ThisWorkbook" defaultThemeVersion="124226"/>
  <mc:AlternateContent xmlns:mc="http://schemas.openxmlformats.org/markup-compatibility/2006">
    <mc:Choice Requires="x15">
      <x15ac:absPath xmlns:x15ac="http://schemas.microsoft.com/office/spreadsheetml/2010/11/ac" url="S:\Application Process\Subchapter E College University Charters\Applications\Version 15 2017\I. Application\0. FOR POSTING\"/>
    </mc:Choice>
  </mc:AlternateContent>
  <bookViews>
    <workbookView xWindow="0" yWindow="0" windowWidth="28800" windowHeight="13020" tabRatio="838" firstSheet="1" activeTab="2"/>
  </bookViews>
  <sheets>
    <sheet name="ESTIMATE EXTRACT" sheetId="22" state="hidden" r:id="rId1"/>
    <sheet name="General Instructions" sheetId="44" r:id="rId2"/>
    <sheet name="School Info" sheetId="45" r:id="rId3"/>
    <sheet name="Sheet1" sheetId="53" state="hidden" r:id="rId4"/>
    <sheet name="Data Entry" sheetId="16" r:id="rId5"/>
    <sheet name="Enrollment" sheetId="43" r:id="rId6"/>
    <sheet name="Personnel" sheetId="46" r:id="rId7"/>
    <sheet name="Assumptions" sheetId="47" r:id="rId8"/>
    <sheet name="Start-Up Budget" sheetId="49" r:id="rId9"/>
    <sheet name="Budget" sheetId="48" r:id="rId10"/>
    <sheet name="Financial Plan Workbook Summary" sheetId="52" r:id="rId11"/>
    <sheet name="SOF" sheetId="26" r:id="rId12"/>
    <sheet name="ASATR" sheetId="27" r:id="rId13"/>
    <sheet name="column layout" sheetId="29" state="hidden" r:id="rId14"/>
    <sheet name="Payment Formula Example" sheetId="38" r:id="rId15"/>
    <sheet name="Charter Schools" sheetId="20" state="hidden" r:id="rId16"/>
    <sheet name="LPE Data" sheetId="39" state="hidden" r:id="rId17"/>
  </sheets>
  <externalReferences>
    <externalReference r:id="rId18"/>
  </externalReferences>
  <definedNames>
    <definedName name="_Fill" localSheetId="5" hidden="1">#REF!</definedName>
    <definedName name="_Fill" localSheetId="10" hidden="1">#REF!</definedName>
    <definedName name="_Fill" localSheetId="2" hidden="1">#REF!</definedName>
    <definedName name="_Fill" localSheetId="8" hidden="1">#REF!</definedName>
    <definedName name="_Fill" hidden="1">#REF!</definedName>
    <definedName name="_Key1" localSheetId="5" hidden="1">#REF!</definedName>
    <definedName name="_Key1" localSheetId="10" hidden="1">#REF!</definedName>
    <definedName name="_Key1" localSheetId="2" hidden="1">#REF!</definedName>
    <definedName name="_Key1" localSheetId="8" hidden="1">#REF!</definedName>
    <definedName name="_Key1" hidden="1">#REF!</definedName>
    <definedName name="_Order1" hidden="1">0</definedName>
    <definedName name="_Sort" localSheetId="5" hidden="1">#REF!</definedName>
    <definedName name="_Sort" localSheetId="10" hidden="1">#REF!</definedName>
    <definedName name="_Sort" localSheetId="6" hidden="1">#REF!</definedName>
    <definedName name="_Sort" localSheetId="2" hidden="1">#REF!</definedName>
    <definedName name="_Sort" localSheetId="8" hidden="1">#REF!</definedName>
    <definedName name="_Sort" hidden="1">#REF!</definedName>
    <definedName name="_Table1_In1" localSheetId="5" hidden="1">#REF!</definedName>
    <definedName name="_Table1_In1" localSheetId="10" hidden="1">#REF!</definedName>
    <definedName name="_Table1_In1" localSheetId="6" hidden="1">#REF!</definedName>
    <definedName name="_Table1_In1" localSheetId="2" hidden="1">#REF!</definedName>
    <definedName name="_Table1_In1" localSheetId="8" hidden="1">#REF!</definedName>
    <definedName name="_Table1_In1" hidden="1">#REF!</definedName>
    <definedName name="_Table1_Out" localSheetId="5" hidden="1">#REF!</definedName>
    <definedName name="_Table1_Out" localSheetId="10" hidden="1">#REF!</definedName>
    <definedName name="_Table1_Out" localSheetId="6" hidden="1">#REF!</definedName>
    <definedName name="_Table1_Out" localSheetId="2" hidden="1">#REF!</definedName>
    <definedName name="_Table1_Out" localSheetId="8" hidden="1">#REF!</definedName>
    <definedName name="_Table1_Out" hidden="1">#REF!</definedName>
    <definedName name="_Table2_In1" localSheetId="5" hidden="1">#REF!</definedName>
    <definedName name="_Table2_In1" localSheetId="10" hidden="1">#REF!</definedName>
    <definedName name="_Table2_In1" localSheetId="2" hidden="1">#REF!</definedName>
    <definedName name="_Table2_In1" localSheetId="8" hidden="1">#REF!</definedName>
    <definedName name="_Table2_In1" hidden="1">#REF!</definedName>
    <definedName name="_Table2_Out" localSheetId="5" hidden="1">#REF!</definedName>
    <definedName name="_Table2_Out" localSheetId="10" hidden="1">#REF!</definedName>
    <definedName name="_Table2_Out" localSheetId="2" hidden="1">#REF!</definedName>
    <definedName name="_Table2_Out" localSheetId="8" hidden="1">#REF!</definedName>
    <definedName name="_Table2_Out" hidden="1">#REF!</definedName>
    <definedName name="DATA_01" localSheetId="5" hidden="1">'[1]Bond Amortization1'!#REF!</definedName>
    <definedName name="DATA_01" localSheetId="10" hidden="1">'[1]Bond Amortization1'!#REF!</definedName>
    <definedName name="DATA_01" localSheetId="2" hidden="1">'[1]Bond Amortization1'!#REF!</definedName>
    <definedName name="DATA_01" localSheetId="8" hidden="1">'[1]Bond Amortization1'!#REF!</definedName>
    <definedName name="DATA_01" hidden="1">'[1]Bond Amortization1'!#REF!</definedName>
    <definedName name="DATA_08" localSheetId="5" hidden="1">'[1]Bond Amortization1'!#REF!</definedName>
    <definedName name="DATA_08" localSheetId="10" hidden="1">'[1]Bond Amortization1'!#REF!</definedName>
    <definedName name="DATA_08" localSheetId="2" hidden="1">'[1]Bond Amortization1'!#REF!</definedName>
    <definedName name="DATA_08" localSheetId="8" hidden="1">'[1]Bond Amortization1'!#REF!</definedName>
    <definedName name="DATA_08" hidden="1">'[1]Bond Amortization1'!#REF!</definedName>
    <definedName name="IntroPrintArea" localSheetId="5" hidden="1">#REF!</definedName>
    <definedName name="IntroPrintArea" localSheetId="10" hidden="1">#REF!</definedName>
    <definedName name="IntroPrintArea" localSheetId="2" hidden="1">#REF!</definedName>
    <definedName name="IntroPrintArea" localSheetId="8"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12">ASATR!$A$1:$E$18</definedName>
    <definedName name="_xlnm.Print_Area" localSheetId="7">Assumptions!$A$1:$N$135</definedName>
    <definedName name="_xlnm.Print_Area" localSheetId="15">'Charter Schools'!$A$1:$D$174</definedName>
    <definedName name="_xlnm.Print_Area" localSheetId="4">'Data Entry'!$A$1:$E$54</definedName>
    <definedName name="_xlnm.Print_Area" localSheetId="5">Enrollment!$A$1:$N$82</definedName>
    <definedName name="_xlnm.Print_Area" localSheetId="1">'General Instructions'!$A$1:$E$50</definedName>
    <definedName name="_xlnm.Print_Area" localSheetId="14">'Payment Formula Example'!$A$1:$G$26</definedName>
    <definedName name="_xlnm.Print_Area" localSheetId="6">Personnel!$A$1:$S$69</definedName>
    <definedName name="_xlnm.Print_Area" localSheetId="11">SOF!$A$1:$E$71</definedName>
    <definedName name="_xlnm.Print_Area" localSheetId="8">'Start-Up Budget'!$A$1:$G$132</definedName>
    <definedName name="_xlnm.Print_Titles" localSheetId="15">'Charter Schools'!$1:$3</definedName>
    <definedName name="X_5YrBudget">Budget!$B$9:$I$141</definedName>
    <definedName name="X_Assumptions">Assumptions!$C$17:$K$135</definedName>
    <definedName name="X_AssumptionsInc">Assumptions!$Y$10:$AE$135</definedName>
    <definedName name="X_Enrollment">Enrollment!$C$8:$M$80</definedName>
    <definedName name="X_PositionsCategories">OFFSET(Assumptions!$AN$66,0,0,COUNTA(Assumptions!$AN:$AN)-1,1)</definedName>
    <definedName name="X_SchoolDays">'School Info'!$D$13</definedName>
    <definedName name="X_SchoolName">'School Info'!$C$3</definedName>
    <definedName name="X_StaffingCategories">Personnel!$D:$K</definedName>
    <definedName name="X_StaffingRaises">Personnel!$O:$S</definedName>
    <definedName name="X_StartUpBudget">'Start-Up Budget'!$B$6:$D$131</definedName>
    <definedName name="X_YearOne">'School Info'!$D$11</definedName>
    <definedName name="X_Years">Enrollment!$AC$12:$AO$14</definedName>
  </definedNames>
  <calcPr calcId="171027" concurrentCalc="0"/>
</workbook>
</file>

<file path=xl/calcChain.xml><?xml version="1.0" encoding="utf-8"?>
<calcChain xmlns="http://schemas.openxmlformats.org/spreadsheetml/2006/main">
  <c r="D1" i="26" l="1"/>
  <c r="C5" i="26"/>
  <c r="C9" i="26"/>
  <c r="C10" i="26"/>
  <c r="C11" i="26"/>
  <c r="C12" i="26"/>
  <c r="C13" i="26"/>
  <c r="C14" i="26"/>
  <c r="C15" i="26"/>
  <c r="C16" i="26"/>
  <c r="C17" i="26"/>
  <c r="C18" i="26"/>
  <c r="C19" i="26"/>
  <c r="C21" i="26"/>
  <c r="C23" i="26"/>
  <c r="C39" i="26"/>
  <c r="C20" i="26"/>
  <c r="C40" i="26"/>
  <c r="C24" i="26"/>
  <c r="C41" i="26"/>
  <c r="C42" i="26"/>
  <c r="C43" i="26"/>
  <c r="D9" i="26"/>
  <c r="D10" i="26"/>
  <c r="D11" i="26"/>
  <c r="D12" i="26"/>
  <c r="D13" i="26"/>
  <c r="D14" i="26"/>
  <c r="D15" i="26"/>
  <c r="D16" i="26"/>
  <c r="D17" i="26"/>
  <c r="D18" i="26"/>
  <c r="D20" i="26"/>
  <c r="C44" i="26"/>
  <c r="C45" i="26"/>
  <c r="C22" i="26"/>
  <c r="C46" i="26"/>
  <c r="C25" i="26"/>
  <c r="C47" i="26"/>
  <c r="C26" i="26"/>
  <c r="C48" i="26"/>
  <c r="C27" i="26"/>
  <c r="C49" i="26"/>
  <c r="C28" i="26"/>
  <c r="C51" i="26"/>
  <c r="C53" i="26"/>
  <c r="C54" i="26"/>
  <c r="C55" i="26"/>
  <c r="C56" i="26"/>
  <c r="C57" i="26"/>
  <c r="C58" i="26"/>
  <c r="C30" i="26"/>
  <c r="C59" i="26"/>
  <c r="C60" i="26"/>
  <c r="C61" i="26"/>
  <c r="C62" i="26"/>
  <c r="C65" i="26"/>
  <c r="D11" i="27"/>
  <c r="D3" i="27"/>
  <c r="D4" i="27"/>
  <c r="D5" i="27"/>
  <c r="D6" i="27"/>
  <c r="D10" i="27"/>
  <c r="D12" i="27"/>
  <c r="C66" i="26"/>
  <c r="C67" i="26"/>
  <c r="C69" i="26"/>
  <c r="E19" i="47"/>
  <c r="E25" i="47"/>
  <c r="E131" i="47"/>
  <c r="E135" i="47"/>
  <c r="E130" i="47"/>
  <c r="E126" i="47"/>
  <c r="E114" i="47"/>
  <c r="E89" i="47"/>
  <c r="D7" i="52"/>
  <c r="E7" i="52"/>
  <c r="E8" i="48"/>
  <c r="F8" i="48"/>
  <c r="G8" i="48"/>
  <c r="H8" i="48"/>
  <c r="I8" i="48"/>
  <c r="D8" i="48"/>
  <c r="AE23" i="47"/>
  <c r="AB23" i="47"/>
  <c r="AC23" i="47"/>
  <c r="AD23" i="47"/>
  <c r="AE21" i="47"/>
  <c r="AB21" i="47"/>
  <c r="AC21" i="47"/>
  <c r="AD21" i="47"/>
  <c r="C20" i="16"/>
  <c r="C53" i="16"/>
  <c r="D124" i="48"/>
  <c r="D125" i="48"/>
  <c r="D126" i="48"/>
  <c r="D127" i="48"/>
  <c r="D128" i="48"/>
  <c r="D129" i="48"/>
  <c r="D130" i="48"/>
  <c r="D131" i="48"/>
  <c r="D123" i="48"/>
  <c r="D96" i="48"/>
  <c r="D97" i="48"/>
  <c r="D98" i="48"/>
  <c r="D99" i="48"/>
  <c r="D100" i="48"/>
  <c r="D101" i="48"/>
  <c r="D102" i="48"/>
  <c r="D103" i="48"/>
  <c r="D104" i="48"/>
  <c r="D105" i="48"/>
  <c r="D106" i="48"/>
  <c r="D107" i="48"/>
  <c r="D108" i="48"/>
  <c r="D109" i="48"/>
  <c r="D110" i="48"/>
  <c r="D111" i="48"/>
  <c r="D112" i="48"/>
  <c r="D113" i="48"/>
  <c r="D114" i="48"/>
  <c r="D115" i="48"/>
  <c r="D116" i="48"/>
  <c r="D95" i="48"/>
  <c r="D79" i="48"/>
  <c r="D80" i="48"/>
  <c r="D81" i="48"/>
  <c r="D82" i="48"/>
  <c r="D83" i="48"/>
  <c r="D84" i="48"/>
  <c r="D85" i="48"/>
  <c r="D86" i="48"/>
  <c r="D87" i="48"/>
  <c r="D88" i="48"/>
  <c r="D78" i="48"/>
  <c r="D60" i="48"/>
  <c r="D61" i="48"/>
  <c r="D62" i="48"/>
  <c r="D63" i="48"/>
  <c r="D64" i="48"/>
  <c r="D65" i="48"/>
  <c r="D66" i="48"/>
  <c r="D67" i="48"/>
  <c r="D68" i="48"/>
  <c r="D69" i="48"/>
  <c r="D70" i="48"/>
  <c r="D71" i="48"/>
  <c r="D59" i="48"/>
  <c r="D50" i="48"/>
  <c r="D51" i="48"/>
  <c r="D52" i="48"/>
  <c r="D53" i="48"/>
  <c r="D49" i="48"/>
  <c r="D39" i="48"/>
  <c r="D40" i="48"/>
  <c r="D41" i="48"/>
  <c r="D42" i="48"/>
  <c r="D43" i="48"/>
  <c r="D44" i="48"/>
  <c r="D45" i="48"/>
  <c r="D38" i="48"/>
  <c r="D29" i="48"/>
  <c r="D30" i="48"/>
  <c r="D31" i="48"/>
  <c r="D32" i="48"/>
  <c r="D33" i="48"/>
  <c r="D34" i="48"/>
  <c r="D28" i="48"/>
  <c r="D22" i="48"/>
  <c r="D20" i="48"/>
  <c r="D18" i="48"/>
  <c r="D21" i="49"/>
  <c r="D24" i="52"/>
  <c r="D12" i="52"/>
  <c r="F7" i="52"/>
  <c r="G7" i="52"/>
  <c r="H7" i="52"/>
  <c r="I7" i="52"/>
  <c r="B4" i="52"/>
  <c r="D21" i="43"/>
  <c r="E24" i="43"/>
  <c r="F24" i="43"/>
  <c r="G24" i="43"/>
  <c r="H24" i="43"/>
  <c r="B134" i="48"/>
  <c r="C36" i="47"/>
  <c r="C47" i="47"/>
  <c r="C55" i="47"/>
  <c r="C21" i="16"/>
  <c r="C6" i="26"/>
  <c r="I2" i="20"/>
  <c r="D1" i="27"/>
  <c r="D2" i="27"/>
  <c r="D7" i="27"/>
  <c r="D8" i="27"/>
  <c r="D9" i="27"/>
  <c r="C73" i="47"/>
  <c r="C89" i="47"/>
  <c r="C114" i="47"/>
  <c r="C126" i="47"/>
  <c r="Y10" i="47"/>
  <c r="AA10" i="47"/>
  <c r="AB10" i="47"/>
  <c r="AC10" i="47"/>
  <c r="AD10" i="47"/>
  <c r="AE10" i="47"/>
  <c r="Y11" i="47"/>
  <c r="G11" i="47"/>
  <c r="AA11" i="47"/>
  <c r="H11" i="47"/>
  <c r="AB11" i="47"/>
  <c r="I11" i="47"/>
  <c r="AC11" i="47"/>
  <c r="J11" i="47"/>
  <c r="AD11" i="47"/>
  <c r="K11" i="47"/>
  <c r="AE11" i="47"/>
  <c r="Y12" i="47"/>
  <c r="Y13" i="47"/>
  <c r="Y14" i="47"/>
  <c r="Y15" i="47"/>
  <c r="Y17" i="47"/>
  <c r="Y18" i="47"/>
  <c r="AA18" i="47"/>
  <c r="AB18" i="47"/>
  <c r="AC18" i="47"/>
  <c r="AD18" i="47"/>
  <c r="AE18" i="47"/>
  <c r="Y19" i="47"/>
  <c r="AA19" i="47"/>
  <c r="AB19" i="47"/>
  <c r="AC19" i="47"/>
  <c r="AD19" i="47"/>
  <c r="AE19" i="47"/>
  <c r="Y20" i="47"/>
  <c r="AA20" i="47"/>
  <c r="AB20" i="47"/>
  <c r="AC20" i="47"/>
  <c r="AD20" i="47"/>
  <c r="AE20" i="47"/>
  <c r="Y21" i="47"/>
  <c r="AA21" i="47"/>
  <c r="Y22" i="47"/>
  <c r="AA22" i="47"/>
  <c r="AB22" i="47"/>
  <c r="AC22" i="47"/>
  <c r="AD22" i="47"/>
  <c r="AE22" i="47"/>
  <c r="Y23" i="47"/>
  <c r="AA23" i="47"/>
  <c r="Y24" i="47"/>
  <c r="AA24" i="47"/>
  <c r="AB24" i="47"/>
  <c r="AC24" i="47"/>
  <c r="AD24" i="47"/>
  <c r="AE24" i="47"/>
  <c r="Y25" i="47"/>
  <c r="AA25" i="47"/>
  <c r="AB25" i="47"/>
  <c r="AC25" i="47"/>
  <c r="AD25" i="47"/>
  <c r="AE25" i="47"/>
  <c r="Y26" i="47"/>
  <c r="AA26" i="47"/>
  <c r="AB26" i="47"/>
  <c r="AC26" i="47"/>
  <c r="AD26" i="47"/>
  <c r="AE26" i="47"/>
  <c r="Y27" i="47"/>
  <c r="AA27" i="47"/>
  <c r="AB27" i="47"/>
  <c r="AC27" i="47"/>
  <c r="AD27" i="47"/>
  <c r="AE27" i="47"/>
  <c r="Y28" i="47"/>
  <c r="AA28" i="47"/>
  <c r="AB28" i="47"/>
  <c r="AC28" i="47"/>
  <c r="AD28" i="47"/>
  <c r="AE28" i="47"/>
  <c r="Y29" i="47"/>
  <c r="AA29" i="47"/>
  <c r="AB29" i="47"/>
  <c r="AC29" i="47"/>
  <c r="AD29" i="47"/>
  <c r="AE29" i="47"/>
  <c r="Y30" i="47"/>
  <c r="AA30" i="47"/>
  <c r="AB30" i="47"/>
  <c r="AC30" i="47"/>
  <c r="AD30" i="47"/>
  <c r="AE30" i="47"/>
  <c r="Y31" i="47"/>
  <c r="AA31" i="47"/>
  <c r="AB31" i="47"/>
  <c r="AC31" i="47"/>
  <c r="AD31" i="47"/>
  <c r="AE31" i="47"/>
  <c r="Y32" i="47"/>
  <c r="AA32" i="47"/>
  <c r="AB32" i="47"/>
  <c r="AC32" i="47"/>
  <c r="AD32" i="47"/>
  <c r="AE32" i="47"/>
  <c r="Y33" i="47"/>
  <c r="AA33" i="47"/>
  <c r="AB33" i="47"/>
  <c r="AC33" i="47"/>
  <c r="AD33" i="47"/>
  <c r="AE33" i="47"/>
  <c r="Y34" i="47"/>
  <c r="AA34" i="47"/>
  <c r="AB34" i="47"/>
  <c r="AC34" i="47"/>
  <c r="AD34" i="47"/>
  <c r="AE34" i="47"/>
  <c r="Y35" i="47"/>
  <c r="AA35" i="47"/>
  <c r="AB35" i="47"/>
  <c r="AC35" i="47"/>
  <c r="AD35" i="47"/>
  <c r="AE35" i="47"/>
  <c r="Y36" i="47"/>
  <c r="AA36" i="47"/>
  <c r="AB36" i="47"/>
  <c r="AC36" i="47"/>
  <c r="AD36" i="47"/>
  <c r="AE36" i="47"/>
  <c r="Y37" i="47"/>
  <c r="AA37" i="47"/>
  <c r="AB37" i="47"/>
  <c r="AC37" i="47"/>
  <c r="AD37" i="47"/>
  <c r="AE37" i="47"/>
  <c r="Y38" i="47"/>
  <c r="AA38" i="47"/>
  <c r="AB38" i="47"/>
  <c r="AC38" i="47"/>
  <c r="AD38" i="47"/>
  <c r="AE38" i="47"/>
  <c r="Y39" i="47"/>
  <c r="AA39" i="47"/>
  <c r="AB39" i="47"/>
  <c r="AC39" i="47"/>
  <c r="AD39" i="47"/>
  <c r="AE39" i="47"/>
  <c r="Y40" i="47"/>
  <c r="AA40" i="47"/>
  <c r="AB40" i="47"/>
  <c r="AC40" i="47"/>
  <c r="AD40" i="47"/>
  <c r="AE40" i="47"/>
  <c r="Y41" i="47"/>
  <c r="AA41" i="47"/>
  <c r="AB41" i="47"/>
  <c r="AC41" i="47"/>
  <c r="AD41" i="47"/>
  <c r="AE41" i="47"/>
  <c r="Y42" i="47"/>
  <c r="AA42" i="47"/>
  <c r="AB42" i="47"/>
  <c r="AC42" i="47"/>
  <c r="AD42" i="47"/>
  <c r="AE42" i="47"/>
  <c r="Y43" i="47"/>
  <c r="AA43" i="47"/>
  <c r="AB43" i="47"/>
  <c r="AC43" i="47"/>
  <c r="AD43" i="47"/>
  <c r="AE43" i="47"/>
  <c r="Y44" i="47"/>
  <c r="AA44" i="47"/>
  <c r="AB44" i="47"/>
  <c r="AC44" i="47"/>
  <c r="AD44" i="47"/>
  <c r="AE44" i="47"/>
  <c r="Y45" i="47"/>
  <c r="AA45" i="47"/>
  <c r="AB45" i="47"/>
  <c r="AC45" i="47"/>
  <c r="AD45" i="47"/>
  <c r="AE45" i="47"/>
  <c r="Y46" i="47"/>
  <c r="AA46" i="47"/>
  <c r="AB46" i="47"/>
  <c r="AC46" i="47"/>
  <c r="AD46" i="47"/>
  <c r="AE46" i="47"/>
  <c r="Y47" i="47"/>
  <c r="AA47" i="47"/>
  <c r="AB47" i="47"/>
  <c r="AC47" i="47"/>
  <c r="AD47" i="47"/>
  <c r="AE47" i="47"/>
  <c r="Y48" i="47"/>
  <c r="AA48" i="47"/>
  <c r="AB48" i="47"/>
  <c r="AC48" i="47"/>
  <c r="AD48" i="47"/>
  <c r="AE48" i="47"/>
  <c r="Y49" i="47"/>
  <c r="AA49" i="47"/>
  <c r="AB49" i="47"/>
  <c r="AC49" i="47"/>
  <c r="AD49" i="47"/>
  <c r="AE49" i="47"/>
  <c r="Y50" i="47"/>
  <c r="AA50" i="47"/>
  <c r="AB50" i="47"/>
  <c r="AC50" i="47"/>
  <c r="AD50" i="47"/>
  <c r="AE50" i="47"/>
  <c r="Y51" i="47"/>
  <c r="AA51" i="47"/>
  <c r="AB51" i="47"/>
  <c r="AC51" i="47"/>
  <c r="AD51" i="47"/>
  <c r="AE51" i="47"/>
  <c r="Y52" i="47"/>
  <c r="AA52" i="47"/>
  <c r="AB52" i="47"/>
  <c r="AC52" i="47"/>
  <c r="AD52" i="47"/>
  <c r="AE52" i="47"/>
  <c r="Y53" i="47"/>
  <c r="AA53" i="47"/>
  <c r="AB53" i="47"/>
  <c r="AC53" i="47"/>
  <c r="AD53" i="47"/>
  <c r="AE53" i="47"/>
  <c r="Y54" i="47"/>
  <c r="AA54" i="47"/>
  <c r="AB54" i="47"/>
  <c r="AC54" i="47"/>
  <c r="AD54" i="47"/>
  <c r="AE54" i="47"/>
  <c r="Y55" i="47"/>
  <c r="AA55" i="47"/>
  <c r="AB55" i="47"/>
  <c r="AC55" i="47"/>
  <c r="AD55" i="47"/>
  <c r="AE55" i="47"/>
  <c r="Y56" i="47"/>
  <c r="AA56" i="47"/>
  <c r="AB56" i="47"/>
  <c r="AC56" i="47"/>
  <c r="AD56" i="47"/>
  <c r="AE56" i="47"/>
  <c r="Y57" i="47"/>
  <c r="AA57" i="47"/>
  <c r="AB57" i="47"/>
  <c r="AC57" i="47"/>
  <c r="AD57" i="47"/>
  <c r="AE57" i="47"/>
  <c r="Y58" i="47"/>
  <c r="AA58" i="47"/>
  <c r="AB58" i="47"/>
  <c r="AC58" i="47"/>
  <c r="AD58" i="47"/>
  <c r="AE58" i="47"/>
  <c r="Y59" i="47"/>
  <c r="AA59" i="47"/>
  <c r="AB59" i="47"/>
  <c r="AC59" i="47"/>
  <c r="AD59" i="47"/>
  <c r="AE59" i="47"/>
  <c r="Y60" i="47"/>
  <c r="AA60" i="47"/>
  <c r="AB60" i="47"/>
  <c r="AC60" i="47"/>
  <c r="AD60" i="47"/>
  <c r="AE60" i="47"/>
  <c r="Y61" i="47"/>
  <c r="AA61" i="47"/>
  <c r="AB61" i="47"/>
  <c r="AC61" i="47"/>
  <c r="AD61" i="47"/>
  <c r="AE61" i="47"/>
  <c r="Y62" i="47"/>
  <c r="AA62" i="47"/>
  <c r="AB62" i="47"/>
  <c r="AC62" i="47"/>
  <c r="AD62" i="47"/>
  <c r="AE62" i="47"/>
  <c r="Y63" i="47"/>
  <c r="AA63" i="47"/>
  <c r="AB63" i="47"/>
  <c r="AC63" i="47"/>
  <c r="AD63" i="47"/>
  <c r="AE63" i="47"/>
  <c r="Y64" i="47"/>
  <c r="AA64" i="47"/>
  <c r="AB64" i="47"/>
  <c r="AC64" i="47"/>
  <c r="AD64" i="47"/>
  <c r="AE64" i="47"/>
  <c r="Y65" i="47"/>
  <c r="AA65" i="47"/>
  <c r="AB65" i="47"/>
  <c r="AC65" i="47"/>
  <c r="AD65" i="47"/>
  <c r="AE65" i="47"/>
  <c r="Y66" i="47"/>
  <c r="AA66" i="47"/>
  <c r="AB66" i="47"/>
  <c r="AC66" i="47"/>
  <c r="AD66" i="47"/>
  <c r="AE66" i="47"/>
  <c r="Y67" i="47"/>
  <c r="AA67" i="47"/>
  <c r="AB67" i="47"/>
  <c r="AC67" i="47"/>
  <c r="AD67" i="47"/>
  <c r="AE67" i="47"/>
  <c r="Y68" i="47"/>
  <c r="AA68" i="47"/>
  <c r="AB68" i="47"/>
  <c r="AC68" i="47"/>
  <c r="AD68" i="47"/>
  <c r="AE68" i="47"/>
  <c r="Y69" i="47"/>
  <c r="AA69" i="47"/>
  <c r="AB69" i="47"/>
  <c r="AC69" i="47"/>
  <c r="AD69" i="47"/>
  <c r="AE69" i="47"/>
  <c r="Y70" i="47"/>
  <c r="AA70" i="47"/>
  <c r="AB70" i="47"/>
  <c r="AC70" i="47"/>
  <c r="AD70" i="47"/>
  <c r="AE70" i="47"/>
  <c r="Y71" i="47"/>
  <c r="AA71" i="47"/>
  <c r="AB71" i="47"/>
  <c r="AC71" i="47"/>
  <c r="AD71" i="47"/>
  <c r="AE71" i="47"/>
  <c r="Y72" i="47"/>
  <c r="AA72" i="47"/>
  <c r="AB72" i="47"/>
  <c r="AC72" i="47"/>
  <c r="AD72" i="47"/>
  <c r="AE72" i="47"/>
  <c r="Y73" i="47"/>
  <c r="AA73" i="47"/>
  <c r="AB73" i="47"/>
  <c r="AC73" i="47"/>
  <c r="AD73" i="47"/>
  <c r="AE73" i="47"/>
  <c r="Y74" i="47"/>
  <c r="AA74" i="47"/>
  <c r="AB74" i="47"/>
  <c r="AC74" i="47"/>
  <c r="AD74" i="47"/>
  <c r="AE74" i="47"/>
  <c r="Y75" i="47"/>
  <c r="AA75" i="47"/>
  <c r="AB75" i="47"/>
  <c r="AC75" i="47"/>
  <c r="AD75" i="47"/>
  <c r="AE75" i="47"/>
  <c r="Y76" i="47"/>
  <c r="AA76" i="47"/>
  <c r="AB76" i="47"/>
  <c r="AC76" i="47"/>
  <c r="AD76" i="47"/>
  <c r="AE76" i="47"/>
  <c r="Y77" i="47"/>
  <c r="AA77" i="47"/>
  <c r="AB77" i="47"/>
  <c r="AC77" i="47"/>
  <c r="AD77" i="47"/>
  <c r="AE77" i="47"/>
  <c r="Y78" i="47"/>
  <c r="AA78" i="47"/>
  <c r="AB78" i="47"/>
  <c r="AC78" i="47"/>
  <c r="AD78" i="47"/>
  <c r="AE78" i="47"/>
  <c r="Y79" i="47"/>
  <c r="AA79" i="47"/>
  <c r="AB79" i="47"/>
  <c r="AC79" i="47"/>
  <c r="AD79" i="47"/>
  <c r="AE79" i="47"/>
  <c r="Y80" i="47"/>
  <c r="AA80" i="47"/>
  <c r="AB80" i="47"/>
  <c r="AC80" i="47"/>
  <c r="AD80" i="47"/>
  <c r="AE80" i="47"/>
  <c r="Y81" i="47"/>
  <c r="AA81" i="47"/>
  <c r="AB81" i="47"/>
  <c r="AC81" i="47"/>
  <c r="AD81" i="47"/>
  <c r="AE81" i="47"/>
  <c r="Y82" i="47"/>
  <c r="AA82" i="47"/>
  <c r="AB82" i="47"/>
  <c r="AC82" i="47"/>
  <c r="AD82" i="47"/>
  <c r="AE82" i="47"/>
  <c r="Y83" i="47"/>
  <c r="AA83" i="47"/>
  <c r="AB83" i="47"/>
  <c r="AC83" i="47"/>
  <c r="AD83" i="47"/>
  <c r="AE83" i="47"/>
  <c r="Y84" i="47"/>
  <c r="AA84" i="47"/>
  <c r="AB84" i="47"/>
  <c r="AC84" i="47"/>
  <c r="AD84" i="47"/>
  <c r="AE84" i="47"/>
  <c r="Y85" i="47"/>
  <c r="AA85" i="47"/>
  <c r="AB85" i="47"/>
  <c r="AC85" i="47"/>
  <c r="AD85" i="47"/>
  <c r="AE85" i="47"/>
  <c r="Y86" i="47"/>
  <c r="AA86" i="47"/>
  <c r="AB86" i="47"/>
  <c r="AC86" i="47"/>
  <c r="AD86" i="47"/>
  <c r="AE86" i="47"/>
  <c r="Y87" i="47"/>
  <c r="AA87" i="47"/>
  <c r="AB87" i="47"/>
  <c r="AC87" i="47"/>
  <c r="AD87" i="47"/>
  <c r="AE87" i="47"/>
  <c r="Y88" i="47"/>
  <c r="AA88" i="47"/>
  <c r="AB88" i="47"/>
  <c r="AC88" i="47"/>
  <c r="AD88" i="47"/>
  <c r="AE88" i="47"/>
  <c r="Y89" i="47"/>
  <c r="AA89" i="47"/>
  <c r="AB89" i="47"/>
  <c r="AC89" i="47"/>
  <c r="AD89" i="47"/>
  <c r="AE89" i="47"/>
  <c r="Y90" i="47"/>
  <c r="AA90" i="47"/>
  <c r="AB90" i="47"/>
  <c r="AC90" i="47"/>
  <c r="AD90" i="47"/>
  <c r="AE90" i="47"/>
  <c r="Y91" i="47"/>
  <c r="AA91" i="47"/>
  <c r="AB91" i="47"/>
  <c r="AC91" i="47"/>
  <c r="AD91" i="47"/>
  <c r="AE91" i="47"/>
  <c r="Y92" i="47"/>
  <c r="AA92" i="47"/>
  <c r="AB92" i="47"/>
  <c r="AC92" i="47"/>
  <c r="AD92" i="47"/>
  <c r="AE92" i="47"/>
  <c r="Y93" i="47"/>
  <c r="AA93" i="47"/>
  <c r="AB93" i="47"/>
  <c r="AC93" i="47"/>
  <c r="AD93" i="47"/>
  <c r="AE93" i="47"/>
  <c r="Y94" i="47"/>
  <c r="AA94" i="47"/>
  <c r="AB94" i="47"/>
  <c r="AC94" i="47"/>
  <c r="AD94" i="47"/>
  <c r="AE94" i="47"/>
  <c r="Y95" i="47"/>
  <c r="AA95" i="47"/>
  <c r="AB95" i="47"/>
  <c r="AC95" i="47"/>
  <c r="AD95" i="47"/>
  <c r="AE95" i="47"/>
  <c r="Y96" i="47"/>
  <c r="AA96" i="47"/>
  <c r="AB96" i="47"/>
  <c r="AC96" i="47"/>
  <c r="AD96" i="47"/>
  <c r="AE96" i="47"/>
  <c r="Y97" i="47"/>
  <c r="AA97" i="47"/>
  <c r="AB97" i="47"/>
  <c r="AC97" i="47"/>
  <c r="AD97" i="47"/>
  <c r="AE97" i="47"/>
  <c r="Y98" i="47"/>
  <c r="AA98" i="47"/>
  <c r="AB98" i="47"/>
  <c r="AC98" i="47"/>
  <c r="AD98" i="47"/>
  <c r="AE98" i="47"/>
  <c r="Y99" i="47"/>
  <c r="AA99" i="47"/>
  <c r="AB99" i="47"/>
  <c r="AC99" i="47"/>
  <c r="AD99" i="47"/>
  <c r="AE99" i="47"/>
  <c r="Y100" i="47"/>
  <c r="AA100" i="47"/>
  <c r="AB100" i="47"/>
  <c r="AC100" i="47"/>
  <c r="AD100" i="47"/>
  <c r="AE100" i="47"/>
  <c r="Y101" i="47"/>
  <c r="AA101" i="47"/>
  <c r="AB101" i="47"/>
  <c r="AC101" i="47"/>
  <c r="AD101" i="47"/>
  <c r="AE101" i="47"/>
  <c r="Y102" i="47"/>
  <c r="AA102" i="47"/>
  <c r="AB102" i="47"/>
  <c r="AC102" i="47"/>
  <c r="AD102" i="47"/>
  <c r="AE102" i="47"/>
  <c r="Y103" i="47"/>
  <c r="AA103" i="47"/>
  <c r="AB103" i="47"/>
  <c r="AC103" i="47"/>
  <c r="AD103" i="47"/>
  <c r="AE103" i="47"/>
  <c r="Y104" i="47"/>
  <c r="AA104" i="47"/>
  <c r="AB104" i="47"/>
  <c r="AC104" i="47"/>
  <c r="AD104" i="47"/>
  <c r="AE104" i="47"/>
  <c r="Y105" i="47"/>
  <c r="AA105" i="47"/>
  <c r="AB105" i="47"/>
  <c r="AC105" i="47"/>
  <c r="AD105" i="47"/>
  <c r="AE105" i="47"/>
  <c r="Y106" i="47"/>
  <c r="AA106" i="47"/>
  <c r="AB106" i="47"/>
  <c r="AC106" i="47"/>
  <c r="AD106" i="47"/>
  <c r="AE106" i="47"/>
  <c r="Y107" i="47"/>
  <c r="AA107" i="47"/>
  <c r="AB107" i="47"/>
  <c r="AC107" i="47"/>
  <c r="AD107" i="47"/>
  <c r="AE107" i="47"/>
  <c r="Y108" i="47"/>
  <c r="AA108" i="47"/>
  <c r="AB108" i="47"/>
  <c r="AC108" i="47"/>
  <c r="AD108" i="47"/>
  <c r="AE108" i="47"/>
  <c r="Y109" i="47"/>
  <c r="AA109" i="47"/>
  <c r="AB109" i="47"/>
  <c r="AC109" i="47"/>
  <c r="AD109" i="47"/>
  <c r="AE109" i="47"/>
  <c r="Y110" i="47"/>
  <c r="AA110" i="47"/>
  <c r="AB110" i="47"/>
  <c r="AC110" i="47"/>
  <c r="AD110" i="47"/>
  <c r="AE110" i="47"/>
  <c r="Y111" i="47"/>
  <c r="AA111" i="47"/>
  <c r="AB111" i="47"/>
  <c r="AC111" i="47"/>
  <c r="AD111" i="47"/>
  <c r="AE111" i="47"/>
  <c r="Y112" i="47"/>
  <c r="AA112" i="47"/>
  <c r="AB112" i="47"/>
  <c r="AC112" i="47"/>
  <c r="AD112" i="47"/>
  <c r="AE112" i="47"/>
  <c r="Y113" i="47"/>
  <c r="AA113" i="47"/>
  <c r="AB113" i="47"/>
  <c r="AC113" i="47"/>
  <c r="AD113" i="47"/>
  <c r="AE113" i="47"/>
  <c r="Y114" i="47"/>
  <c r="AA114" i="47"/>
  <c r="AB114" i="47"/>
  <c r="AC114" i="47"/>
  <c r="AD114" i="47"/>
  <c r="AE114" i="47"/>
  <c r="Y115" i="47"/>
  <c r="AA115" i="47"/>
  <c r="AB115" i="47"/>
  <c r="AC115" i="47"/>
  <c r="AD115" i="47"/>
  <c r="AE115" i="47"/>
  <c r="Y116" i="47"/>
  <c r="AA116" i="47"/>
  <c r="AB116" i="47"/>
  <c r="AC116" i="47"/>
  <c r="AD116" i="47"/>
  <c r="AE116" i="47"/>
  <c r="Y117" i="47"/>
  <c r="AA117" i="47"/>
  <c r="AB117" i="47"/>
  <c r="AC117" i="47"/>
  <c r="AD117" i="47"/>
  <c r="AE117" i="47"/>
  <c r="Y118" i="47"/>
  <c r="AA118" i="47"/>
  <c r="AB118" i="47"/>
  <c r="AC118" i="47"/>
  <c r="AD118" i="47"/>
  <c r="AE118" i="47"/>
  <c r="Y119" i="47"/>
  <c r="AA119" i="47"/>
  <c r="AB119" i="47"/>
  <c r="AC119" i="47"/>
  <c r="AD119" i="47"/>
  <c r="AE119" i="47"/>
  <c r="Y120" i="47"/>
  <c r="AA120" i="47"/>
  <c r="AB120" i="47"/>
  <c r="AC120" i="47"/>
  <c r="AD120" i="47"/>
  <c r="AE120" i="47"/>
  <c r="Y121" i="47"/>
  <c r="AA121" i="47"/>
  <c r="AB121" i="47"/>
  <c r="AC121" i="47"/>
  <c r="AD121" i="47"/>
  <c r="AE121" i="47"/>
  <c r="Y122" i="47"/>
  <c r="AA122" i="47"/>
  <c r="AB122" i="47"/>
  <c r="AC122" i="47"/>
  <c r="AD122" i="47"/>
  <c r="AE122" i="47"/>
  <c r="Y123" i="47"/>
  <c r="AA123" i="47"/>
  <c r="AB123" i="47"/>
  <c r="AC123" i="47"/>
  <c r="AD123" i="47"/>
  <c r="AE123" i="47"/>
  <c r="Y124" i="47"/>
  <c r="AA124" i="47"/>
  <c r="AB124" i="47"/>
  <c r="AC124" i="47"/>
  <c r="AD124" i="47"/>
  <c r="AE124" i="47"/>
  <c r="Y125" i="47"/>
  <c r="AA125" i="47"/>
  <c r="AB125" i="47"/>
  <c r="AC125" i="47"/>
  <c r="AD125" i="47"/>
  <c r="AE125" i="47"/>
  <c r="Y126" i="47"/>
  <c r="AA126" i="47"/>
  <c r="AB126" i="47"/>
  <c r="AC126" i="47"/>
  <c r="AD126" i="47"/>
  <c r="AE126" i="47"/>
  <c r="Y127" i="47"/>
  <c r="AA127" i="47"/>
  <c r="AB127" i="47"/>
  <c r="AC127" i="47"/>
  <c r="AD127" i="47"/>
  <c r="AE127" i="47"/>
  <c r="Y128" i="47"/>
  <c r="AA128" i="47"/>
  <c r="AB128" i="47"/>
  <c r="AC128" i="47"/>
  <c r="AD128" i="47"/>
  <c r="AE128" i="47"/>
  <c r="Y129" i="47"/>
  <c r="AA129" i="47"/>
  <c r="AB129" i="47"/>
  <c r="AC129" i="47"/>
  <c r="AD129" i="47"/>
  <c r="AE129" i="47"/>
  <c r="Y130" i="47"/>
  <c r="AA130" i="47"/>
  <c r="AB130" i="47"/>
  <c r="AC130" i="47"/>
  <c r="AD130" i="47"/>
  <c r="AE130" i="47"/>
  <c r="Y131" i="47"/>
  <c r="AA131" i="47"/>
  <c r="AB131" i="47"/>
  <c r="AC131" i="47"/>
  <c r="AD131" i="47"/>
  <c r="AE131" i="47"/>
  <c r="Y132" i="47"/>
  <c r="AA132" i="47"/>
  <c r="AB132" i="47"/>
  <c r="AC132" i="47"/>
  <c r="AD132" i="47"/>
  <c r="AE132" i="47"/>
  <c r="Y133" i="47"/>
  <c r="AA133" i="47"/>
  <c r="AB133" i="47"/>
  <c r="AC133" i="47"/>
  <c r="AD133" i="47"/>
  <c r="AE133" i="47"/>
  <c r="Y134" i="47"/>
  <c r="AA134" i="47"/>
  <c r="AB134" i="47"/>
  <c r="AC134" i="47"/>
  <c r="AD134" i="47"/>
  <c r="AE134" i="47"/>
  <c r="Y135" i="47"/>
  <c r="AA135" i="47"/>
  <c r="AB135" i="47"/>
  <c r="AC135" i="47"/>
  <c r="AD135" i="47"/>
  <c r="AE135" i="47"/>
  <c r="E134" i="48"/>
  <c r="E24" i="52"/>
  <c r="D132" i="48"/>
  <c r="D117" i="48"/>
  <c r="D89" i="48"/>
  <c r="D72" i="48"/>
  <c r="D19" i="52"/>
  <c r="D54" i="48"/>
  <c r="D18" i="52"/>
  <c r="D35" i="48"/>
  <c r="D16" i="52"/>
  <c r="D46" i="48"/>
  <c r="D17" i="52"/>
  <c r="D24" i="48"/>
  <c r="N9" i="46"/>
  <c r="N64" i="46"/>
  <c r="F6" i="46"/>
  <c r="N6" i="46"/>
  <c r="D10" i="48"/>
  <c r="D13" i="52"/>
  <c r="D23" i="52"/>
  <c r="D22" i="52"/>
  <c r="D21" i="52"/>
  <c r="D56" i="48"/>
  <c r="D74" i="48"/>
  <c r="N13" i="46"/>
  <c r="N17" i="46"/>
  <c r="N21" i="46"/>
  <c r="N25" i="46"/>
  <c r="N29" i="46"/>
  <c r="N33" i="46"/>
  <c r="N37" i="46"/>
  <c r="N41" i="46"/>
  <c r="N45" i="46"/>
  <c r="N49" i="46"/>
  <c r="N53" i="46"/>
  <c r="N57" i="46"/>
  <c r="N61" i="46"/>
  <c r="N65" i="46"/>
  <c r="N10" i="46"/>
  <c r="N14" i="46"/>
  <c r="N18" i="46"/>
  <c r="N22" i="46"/>
  <c r="N26" i="46"/>
  <c r="N30" i="46"/>
  <c r="N34" i="46"/>
  <c r="N38" i="46"/>
  <c r="N42" i="46"/>
  <c r="N46" i="46"/>
  <c r="N50" i="46"/>
  <c r="N54" i="46"/>
  <c r="N58" i="46"/>
  <c r="N62" i="46"/>
  <c r="N66" i="46"/>
  <c r="N11" i="46"/>
  <c r="N15" i="46"/>
  <c r="N19" i="46"/>
  <c r="N23" i="46"/>
  <c r="N27" i="46"/>
  <c r="N31" i="46"/>
  <c r="N35" i="46"/>
  <c r="N39" i="46"/>
  <c r="N43" i="46"/>
  <c r="N47" i="46"/>
  <c r="N51" i="46"/>
  <c r="N55" i="46"/>
  <c r="N59" i="46"/>
  <c r="N63" i="46"/>
  <c r="N67" i="46"/>
  <c r="N12" i="46"/>
  <c r="N16" i="46"/>
  <c r="N20" i="46"/>
  <c r="N24" i="46"/>
  <c r="N28" i="46"/>
  <c r="N32" i="46"/>
  <c r="N36" i="46"/>
  <c r="N40" i="46"/>
  <c r="N44" i="46"/>
  <c r="N48" i="46"/>
  <c r="N52" i="46"/>
  <c r="N56" i="46"/>
  <c r="N60" i="46"/>
  <c r="B25" i="38"/>
  <c r="B2" i="49"/>
  <c r="B4" i="48"/>
  <c r="C6" i="47"/>
  <c r="C2" i="46"/>
  <c r="C16" i="27"/>
  <c r="C2" i="43"/>
  <c r="C3" i="16"/>
  <c r="D4" i="44"/>
  <c r="D7" i="49"/>
  <c r="C47" i="16"/>
  <c r="B1" i="26"/>
  <c r="B1" i="16"/>
  <c r="B74" i="48"/>
  <c r="B71" i="48"/>
  <c r="B70" i="48"/>
  <c r="B69" i="48"/>
  <c r="B68" i="48"/>
  <c r="B67" i="48"/>
  <c r="B66" i="48"/>
  <c r="B65" i="48"/>
  <c r="B64" i="48"/>
  <c r="B63" i="48"/>
  <c r="B62" i="48"/>
  <c r="B61" i="48"/>
  <c r="B60" i="48"/>
  <c r="B59" i="48"/>
  <c r="B58" i="48"/>
  <c r="B56" i="48"/>
  <c r="B53" i="48"/>
  <c r="G53" i="48"/>
  <c r="B50" i="48"/>
  <c r="E68" i="46"/>
  <c r="C7" i="26"/>
  <c r="C70" i="26"/>
  <c r="E25" i="43"/>
  <c r="B2" i="26"/>
  <c r="E5" i="48"/>
  <c r="B3" i="49"/>
  <c r="C7" i="47"/>
  <c r="F44" i="43"/>
  <c r="F54" i="43"/>
  <c r="F25" i="43"/>
  <c r="G25" i="43"/>
  <c r="H25" i="43"/>
  <c r="H67" i="43"/>
  <c r="E49" i="43"/>
  <c r="E50" i="43"/>
  <c r="E51" i="43"/>
  <c r="E52" i="43"/>
  <c r="E53" i="43"/>
  <c r="E48" i="43"/>
  <c r="E34" i="43"/>
  <c r="E35" i="43"/>
  <c r="E36" i="43"/>
  <c r="E37" i="43"/>
  <c r="E38" i="43"/>
  <c r="E39" i="43"/>
  <c r="E40" i="43"/>
  <c r="E41" i="43"/>
  <c r="E42" i="43"/>
  <c r="E43" i="43"/>
  <c r="E33" i="43"/>
  <c r="D78" i="43"/>
  <c r="D79" i="43"/>
  <c r="D77" i="43"/>
  <c r="D73" i="43"/>
  <c r="D72" i="43"/>
  <c r="D66" i="43"/>
  <c r="D63" i="43"/>
  <c r="D60" i="43"/>
  <c r="D49" i="43"/>
  <c r="D50" i="43"/>
  <c r="D51" i="43"/>
  <c r="D52" i="43"/>
  <c r="D53" i="43"/>
  <c r="D48" i="43"/>
  <c r="D34" i="43"/>
  <c r="D35" i="43"/>
  <c r="D36" i="43"/>
  <c r="D37" i="43"/>
  <c r="D38" i="43"/>
  <c r="D39" i="43"/>
  <c r="D40" i="43"/>
  <c r="D41" i="43"/>
  <c r="D42" i="43"/>
  <c r="D43" i="43"/>
  <c r="D33" i="43"/>
  <c r="D28" i="43"/>
  <c r="D10" i="43"/>
  <c r="D11" i="43"/>
  <c r="D12" i="43"/>
  <c r="D13" i="43"/>
  <c r="D14" i="43"/>
  <c r="D15" i="43"/>
  <c r="D16" i="43"/>
  <c r="D17" i="43"/>
  <c r="D18" i="43"/>
  <c r="D19" i="43"/>
  <c r="D20" i="43"/>
  <c r="D22" i="43"/>
  <c r="D9" i="43"/>
  <c r="G6" i="46"/>
  <c r="H6" i="46"/>
  <c r="D8" i="43"/>
  <c r="D32" i="43"/>
  <c r="F32" i="43"/>
  <c r="B131" i="49"/>
  <c r="B129" i="49"/>
  <c r="B127" i="49"/>
  <c r="B126" i="49"/>
  <c r="B124" i="49"/>
  <c r="D122" i="49"/>
  <c r="B121" i="49"/>
  <c r="B120" i="49"/>
  <c r="B119" i="49"/>
  <c r="B118" i="49"/>
  <c r="B117" i="49"/>
  <c r="B116" i="49"/>
  <c r="B115" i="49"/>
  <c r="B114" i="49"/>
  <c r="B113" i="49"/>
  <c r="B112" i="49"/>
  <c r="D110" i="49"/>
  <c r="B109" i="49"/>
  <c r="B108" i="49"/>
  <c r="B107" i="49"/>
  <c r="B106" i="49"/>
  <c r="B105" i="49"/>
  <c r="B104" i="49"/>
  <c r="B103" i="49"/>
  <c r="B102" i="49"/>
  <c r="B101" i="49"/>
  <c r="B100" i="49"/>
  <c r="B99" i="49"/>
  <c r="B98" i="49"/>
  <c r="B97" i="49"/>
  <c r="B96" i="49"/>
  <c r="B95" i="49"/>
  <c r="B94" i="49"/>
  <c r="B93" i="49"/>
  <c r="B92" i="49"/>
  <c r="B91" i="49"/>
  <c r="B90" i="49"/>
  <c r="B89" i="49"/>
  <c r="B88" i="49"/>
  <c r="B87" i="49"/>
  <c r="D85" i="49"/>
  <c r="B84" i="49"/>
  <c r="B83" i="49"/>
  <c r="B82" i="49"/>
  <c r="B81" i="49"/>
  <c r="B80" i="49"/>
  <c r="B79" i="49"/>
  <c r="B78" i="49"/>
  <c r="B77" i="49"/>
  <c r="B76" i="49"/>
  <c r="B75" i="49"/>
  <c r="B74" i="49"/>
  <c r="B73" i="49"/>
  <c r="B71" i="49"/>
  <c r="D69" i="49"/>
  <c r="B68" i="49"/>
  <c r="B67" i="49"/>
  <c r="B66" i="49"/>
  <c r="B65" i="49"/>
  <c r="B64" i="49"/>
  <c r="B63" i="49"/>
  <c r="B62" i="49"/>
  <c r="B61" i="49"/>
  <c r="B60" i="49"/>
  <c r="B59" i="49"/>
  <c r="B58" i="49"/>
  <c r="B57" i="49"/>
  <c r="B56" i="49"/>
  <c r="B55" i="49"/>
  <c r="B53" i="49"/>
  <c r="D51" i="49"/>
  <c r="B50" i="49"/>
  <c r="B49" i="49"/>
  <c r="B48" i="49"/>
  <c r="B47" i="49"/>
  <c r="B46" i="49"/>
  <c r="B45" i="49"/>
  <c r="D43" i="49"/>
  <c r="B42" i="49"/>
  <c r="B41" i="49"/>
  <c r="B40" i="49"/>
  <c r="B39" i="49"/>
  <c r="B38" i="49"/>
  <c r="B37" i="49"/>
  <c r="B36" i="49"/>
  <c r="B35" i="49"/>
  <c r="B34" i="49"/>
  <c r="D32" i="49"/>
  <c r="B31" i="49"/>
  <c r="B30" i="49"/>
  <c r="B29" i="49"/>
  <c r="B28" i="49"/>
  <c r="B27" i="49"/>
  <c r="B26" i="49"/>
  <c r="B25" i="49"/>
  <c r="B24" i="49"/>
  <c r="B23" i="49"/>
  <c r="B15" i="49"/>
  <c r="B14" i="49"/>
  <c r="B141" i="48"/>
  <c r="B139" i="48"/>
  <c r="B137" i="48"/>
  <c r="B136" i="48"/>
  <c r="B131" i="48"/>
  <c r="B130" i="48"/>
  <c r="B129" i="48"/>
  <c r="B128" i="48"/>
  <c r="B127" i="48"/>
  <c r="B126" i="48"/>
  <c r="B125" i="48"/>
  <c r="B124" i="48"/>
  <c r="B123" i="48"/>
  <c r="B122" i="48"/>
  <c r="B116" i="48"/>
  <c r="B115" i="48"/>
  <c r="B114" i="48"/>
  <c r="B113" i="48"/>
  <c r="B112" i="48"/>
  <c r="B111" i="48"/>
  <c r="B110" i="48"/>
  <c r="B109" i="48"/>
  <c r="B108" i="48"/>
  <c r="B107" i="48"/>
  <c r="B106" i="48"/>
  <c r="B105" i="48"/>
  <c r="B104" i="48"/>
  <c r="B103" i="48"/>
  <c r="B102" i="48"/>
  <c r="B101" i="48"/>
  <c r="B100" i="48"/>
  <c r="B99" i="48"/>
  <c r="B98" i="48"/>
  <c r="B97" i="48"/>
  <c r="B96" i="48"/>
  <c r="B95" i="48"/>
  <c r="B94" i="48"/>
  <c r="B88" i="48"/>
  <c r="B87" i="48"/>
  <c r="B86" i="48"/>
  <c r="B85" i="48"/>
  <c r="B84" i="48"/>
  <c r="B83" i="48"/>
  <c r="B82" i="48"/>
  <c r="B81" i="48"/>
  <c r="B80" i="48"/>
  <c r="B79" i="48"/>
  <c r="B78" i="48"/>
  <c r="B77" i="48"/>
  <c r="B52" i="48"/>
  <c r="B51" i="48"/>
  <c r="B49" i="48"/>
  <c r="B48" i="48"/>
  <c r="B45" i="48"/>
  <c r="B44" i="48"/>
  <c r="B43" i="48"/>
  <c r="B42" i="48"/>
  <c r="B41" i="48"/>
  <c r="B40" i="48"/>
  <c r="B39" i="48"/>
  <c r="B38" i="48"/>
  <c r="B37" i="48"/>
  <c r="B34" i="48"/>
  <c r="B33" i="48"/>
  <c r="B32" i="48"/>
  <c r="B31" i="48"/>
  <c r="B30" i="48"/>
  <c r="B29" i="48"/>
  <c r="B28" i="48"/>
  <c r="B27" i="48"/>
  <c r="B26" i="48"/>
  <c r="B18" i="48"/>
  <c r="B17" i="48"/>
  <c r="AA136" i="47"/>
  <c r="AB136" i="47"/>
  <c r="AC136" i="47"/>
  <c r="AD136" i="47"/>
  <c r="AE136" i="47"/>
  <c r="Y136" i="47"/>
  <c r="B72" i="48"/>
  <c r="AM48" i="47"/>
  <c r="AM47" i="47"/>
  <c r="AM46" i="47"/>
  <c r="AM45" i="47"/>
  <c r="AM44" i="47"/>
  <c r="AM43" i="47"/>
  <c r="AM42" i="47"/>
  <c r="AM41" i="47"/>
  <c r="AM40" i="47"/>
  <c r="AM39" i="47"/>
  <c r="AM38" i="47"/>
  <c r="AM37" i="47"/>
  <c r="AM36" i="47"/>
  <c r="AM35" i="47"/>
  <c r="AM34" i="47"/>
  <c r="AM33" i="47"/>
  <c r="AM32" i="47"/>
  <c r="AM31" i="47"/>
  <c r="AM30" i="47"/>
  <c r="AM29" i="47"/>
  <c r="B21" i="49"/>
  <c r="B17" i="49"/>
  <c r="AF10" i="47"/>
  <c r="AG10" i="47"/>
  <c r="AH10" i="47"/>
  <c r="AI10" i="47"/>
  <c r="AJ10" i="47"/>
  <c r="K68" i="46"/>
  <c r="J68" i="46"/>
  <c r="I68" i="46"/>
  <c r="H68" i="46"/>
  <c r="G68" i="46"/>
  <c r="O9" i="46"/>
  <c r="O65" i="46"/>
  <c r="C3" i="46"/>
  <c r="D136" i="48"/>
  <c r="D11" i="48"/>
  <c r="D12" i="48"/>
  <c r="D20" i="52"/>
  <c r="E12" i="52"/>
  <c r="E11" i="52"/>
  <c r="H27" i="43"/>
  <c r="I30" i="52"/>
  <c r="G27" i="43"/>
  <c r="H29" i="43"/>
  <c r="H30" i="52"/>
  <c r="F27" i="43"/>
  <c r="G29" i="43"/>
  <c r="G30" i="52"/>
  <c r="E27" i="43"/>
  <c r="F29" i="43"/>
  <c r="F30" i="52"/>
  <c r="D24" i="43"/>
  <c r="D25" i="43"/>
  <c r="E30" i="52"/>
  <c r="N68" i="46"/>
  <c r="B54" i="48"/>
  <c r="O6" i="46"/>
  <c r="O40" i="46"/>
  <c r="O16" i="46"/>
  <c r="O32" i="46"/>
  <c r="O48" i="46"/>
  <c r="O64" i="46"/>
  <c r="O24" i="46"/>
  <c r="O56" i="46"/>
  <c r="O20" i="46"/>
  <c r="E41" i="48"/>
  <c r="O36" i="46"/>
  <c r="O52" i="46"/>
  <c r="O12" i="46"/>
  <c r="O28" i="46"/>
  <c r="O44" i="46"/>
  <c r="O60" i="46"/>
  <c r="C46" i="16"/>
  <c r="D44" i="43"/>
  <c r="F46" i="43"/>
  <c r="E22" i="48"/>
  <c r="F22" i="48"/>
  <c r="E20" i="48"/>
  <c r="E45" i="48"/>
  <c r="E30" i="48"/>
  <c r="B20" i="48"/>
  <c r="D80" i="43"/>
  <c r="D47" i="43"/>
  <c r="D59" i="43"/>
  <c r="H32" i="43"/>
  <c r="G32" i="43"/>
  <c r="E32" i="43"/>
  <c r="E8" i="43"/>
  <c r="F8" i="43"/>
  <c r="G8" i="43"/>
  <c r="H8" i="43"/>
  <c r="B32" i="49"/>
  <c r="B35" i="48"/>
  <c r="P6" i="46"/>
  <c r="I6" i="46"/>
  <c r="B69" i="49"/>
  <c r="B19" i="49"/>
  <c r="B22" i="48"/>
  <c r="B43" i="49"/>
  <c r="B46" i="48"/>
  <c r="B24" i="48"/>
  <c r="B117" i="48"/>
  <c r="B110" i="49"/>
  <c r="E49" i="48"/>
  <c r="O11" i="46"/>
  <c r="O15" i="46"/>
  <c r="O19" i="46"/>
  <c r="E40" i="48"/>
  <c r="O23" i="46"/>
  <c r="O27" i="46"/>
  <c r="O31" i="46"/>
  <c r="O35" i="46"/>
  <c r="O39" i="46"/>
  <c r="O43" i="46"/>
  <c r="O47" i="46"/>
  <c r="O51" i="46"/>
  <c r="O55" i="46"/>
  <c r="O59" i="46"/>
  <c r="O63" i="46"/>
  <c r="O67" i="46"/>
  <c r="P9" i="46"/>
  <c r="O10" i="46"/>
  <c r="E28" i="48"/>
  <c r="O14" i="46"/>
  <c r="E32" i="48"/>
  <c r="O18" i="46"/>
  <c r="E44" i="48"/>
  <c r="O22" i="46"/>
  <c r="E43" i="48"/>
  <c r="O26" i="46"/>
  <c r="O30" i="46"/>
  <c r="O34" i="46"/>
  <c r="O38" i="46"/>
  <c r="O42" i="46"/>
  <c r="O46" i="46"/>
  <c r="O50" i="46"/>
  <c r="O54" i="46"/>
  <c r="O58" i="46"/>
  <c r="O62" i="46"/>
  <c r="O66" i="46"/>
  <c r="B51" i="49"/>
  <c r="B122" i="49"/>
  <c r="B132" i="48"/>
  <c r="O13" i="46"/>
  <c r="E34" i="48"/>
  <c r="O17" i="46"/>
  <c r="O21" i="46"/>
  <c r="E42" i="48"/>
  <c r="O25" i="46"/>
  <c r="O29" i="46"/>
  <c r="E53" i="48"/>
  <c r="O33" i="46"/>
  <c r="O37" i="46"/>
  <c r="O41" i="46"/>
  <c r="O45" i="46"/>
  <c r="O49" i="46"/>
  <c r="O53" i="46"/>
  <c r="O57" i="46"/>
  <c r="O61" i="46"/>
  <c r="B85" i="49"/>
  <c r="B89" i="48"/>
  <c r="D53" i="49"/>
  <c r="D71" i="49"/>
  <c r="D126" i="49"/>
  <c r="D8" i="49"/>
  <c r="E50" i="48"/>
  <c r="E29" i="48"/>
  <c r="E52" i="48"/>
  <c r="D20" i="16"/>
  <c r="D137" i="48"/>
  <c r="D25" i="52"/>
  <c r="F12" i="52"/>
  <c r="F11" i="52"/>
  <c r="F20" i="48"/>
  <c r="D27" i="43"/>
  <c r="E29" i="43"/>
  <c r="E38" i="48"/>
  <c r="E31" i="48"/>
  <c r="F84" i="48"/>
  <c r="E51" i="48"/>
  <c r="E39" i="48"/>
  <c r="E33" i="48"/>
  <c r="E59" i="43"/>
  <c r="F59" i="43"/>
  <c r="G59" i="43"/>
  <c r="H59" i="43"/>
  <c r="D76" i="43"/>
  <c r="E76" i="43"/>
  <c r="F76" i="43"/>
  <c r="G76" i="43"/>
  <c r="H76" i="43"/>
  <c r="E109" i="48"/>
  <c r="O68" i="46"/>
  <c r="F80" i="48"/>
  <c r="H81" i="48"/>
  <c r="G83" i="48"/>
  <c r="G87" i="48"/>
  <c r="G88" i="48"/>
  <c r="G81" i="48"/>
  <c r="H97" i="48"/>
  <c r="G102" i="48"/>
  <c r="F107" i="48"/>
  <c r="H113" i="48"/>
  <c r="G104" i="48"/>
  <c r="H100" i="48"/>
  <c r="G105" i="48"/>
  <c r="F110" i="48"/>
  <c r="H116" i="48"/>
  <c r="G116" i="48"/>
  <c r="H128" i="48"/>
  <c r="G123" i="48"/>
  <c r="G128" i="48"/>
  <c r="H125" i="48"/>
  <c r="E105" i="48"/>
  <c r="E113" i="48"/>
  <c r="E104" i="48"/>
  <c r="E100" i="48"/>
  <c r="H107" i="48"/>
  <c r="E114" i="48"/>
  <c r="E112" i="48"/>
  <c r="H124" i="48"/>
  <c r="F127" i="48"/>
  <c r="E127" i="48"/>
  <c r="I96" i="48"/>
  <c r="E115" i="48"/>
  <c r="I124" i="48"/>
  <c r="I107" i="48"/>
  <c r="I95" i="48"/>
  <c r="F82" i="48"/>
  <c r="I114" i="48"/>
  <c r="I79" i="48"/>
  <c r="H129" i="48"/>
  <c r="F113" i="48"/>
  <c r="I116" i="48"/>
  <c r="I88" i="48"/>
  <c r="E124" i="48"/>
  <c r="H103" i="48"/>
  <c r="F85" i="48"/>
  <c r="E83" i="48"/>
  <c r="I113" i="48"/>
  <c r="E88" i="48"/>
  <c r="G79" i="48"/>
  <c r="E81" i="48"/>
  <c r="F83" i="48"/>
  <c r="G84" i="48"/>
  <c r="G85" i="48"/>
  <c r="E86" i="48"/>
  <c r="H87" i="48"/>
  <c r="H83" i="48"/>
  <c r="H101" i="48"/>
  <c r="G106" i="48"/>
  <c r="F111" i="48"/>
  <c r="H99" i="48"/>
  <c r="G99" i="48"/>
  <c r="F98" i="48"/>
  <c r="H104" i="48"/>
  <c r="G109" i="48"/>
  <c r="F114" i="48"/>
  <c r="G112" i="48"/>
  <c r="F125" i="48"/>
  <c r="H130" i="48"/>
  <c r="H127" i="48"/>
  <c r="H123" i="48"/>
  <c r="E96" i="48"/>
  <c r="G103" i="48"/>
  <c r="G111" i="48"/>
  <c r="E101" i="48"/>
  <c r="E98" i="48"/>
  <c r="E106" i="48"/>
  <c r="F112" i="48"/>
  <c r="H102" i="48"/>
  <c r="F123" i="48"/>
  <c r="F126" i="48"/>
  <c r="E126" i="48"/>
  <c r="E128" i="48"/>
  <c r="I104" i="48"/>
  <c r="E107" i="48"/>
  <c r="I126" i="48"/>
  <c r="I109" i="48"/>
  <c r="I97" i="48"/>
  <c r="I83" i="48"/>
  <c r="I125" i="48"/>
  <c r="I86" i="48"/>
  <c r="F108" i="48"/>
  <c r="I123" i="48"/>
  <c r="I102" i="48"/>
  <c r="G127" i="48"/>
  <c r="G107" i="48"/>
  <c r="E110" i="48"/>
  <c r="G96" i="48"/>
  <c r="G126" i="48"/>
  <c r="E97" i="48"/>
  <c r="G86" i="48"/>
  <c r="E78" i="48"/>
  <c r="E79" i="48"/>
  <c r="H80" i="48"/>
  <c r="H82" i="48"/>
  <c r="E84" i="48"/>
  <c r="E85" i="48"/>
  <c r="F86" i="48"/>
  <c r="E87" i="48"/>
  <c r="F81" i="48"/>
  <c r="F88" i="48"/>
  <c r="F99" i="48"/>
  <c r="H105" i="48"/>
  <c r="G110" i="48"/>
  <c r="F115" i="48"/>
  <c r="G95" i="48"/>
  <c r="G97" i="48"/>
  <c r="F102" i="48"/>
  <c r="H108" i="48"/>
  <c r="G113" i="48"/>
  <c r="F97" i="48"/>
  <c r="G124" i="48"/>
  <c r="F130" i="48"/>
  <c r="H126" i="48"/>
  <c r="H131" i="48"/>
  <c r="E95" i="48"/>
  <c r="F100" i="48"/>
  <c r="E108" i="48"/>
  <c r="E116" i="48"/>
  <c r="F104" i="48"/>
  <c r="E111" i="48"/>
  <c r="E99" i="48"/>
  <c r="I101" i="48"/>
  <c r="E125" i="48"/>
  <c r="G130" i="48"/>
  <c r="G131" i="48"/>
  <c r="I112" i="48"/>
  <c r="E131" i="48"/>
  <c r="I128" i="48"/>
  <c r="I111" i="48"/>
  <c r="I99" i="48"/>
  <c r="I85" i="48"/>
  <c r="F78" i="48"/>
  <c r="I100" i="48"/>
  <c r="F105" i="48"/>
  <c r="I127" i="48"/>
  <c r="I106" i="48"/>
  <c r="F131" i="48"/>
  <c r="H111" i="48"/>
  <c r="I82" i="48"/>
  <c r="G100" i="48"/>
  <c r="I129" i="48"/>
  <c r="I105" i="48"/>
  <c r="F79" i="48"/>
  <c r="H79" i="48"/>
  <c r="E80" i="48"/>
  <c r="G82" i="48"/>
  <c r="H84" i="48"/>
  <c r="H85" i="48"/>
  <c r="H86" i="48"/>
  <c r="F87" i="48"/>
  <c r="H88" i="48"/>
  <c r="G80" i="48"/>
  <c r="G98" i="48"/>
  <c r="F103" i="48"/>
  <c r="H109" i="48"/>
  <c r="G114" i="48"/>
  <c r="G108" i="48"/>
  <c r="H96" i="48"/>
  <c r="G101" i="48"/>
  <c r="F106" i="48"/>
  <c r="H112" i="48"/>
  <c r="H95" i="48"/>
  <c r="F95" i="48"/>
  <c r="G129" i="48"/>
  <c r="F124" i="48"/>
  <c r="F129" i="48"/>
  <c r="F128" i="48"/>
  <c r="H98" i="48"/>
  <c r="H106" i="48"/>
  <c r="H114" i="48"/>
  <c r="H110" i="48"/>
  <c r="E103" i="48"/>
  <c r="F109" i="48"/>
  <c r="H115" i="48"/>
  <c r="F101" i="48"/>
  <c r="G125" i="48"/>
  <c r="E129" i="48"/>
  <c r="E130" i="48"/>
  <c r="I131" i="48"/>
  <c r="I84" i="48"/>
  <c r="I130" i="48"/>
  <c r="I115" i="48"/>
  <c r="I103" i="48"/>
  <c r="I87" i="48"/>
  <c r="I80" i="48"/>
  <c r="I108" i="48"/>
  <c r="F96" i="48"/>
  <c r="I98" i="48"/>
  <c r="F116" i="48"/>
  <c r="I110" i="48"/>
  <c r="I81" i="48"/>
  <c r="G115" i="48"/>
  <c r="E82" i="48"/>
  <c r="E123" i="48"/>
  <c r="E102" i="48"/>
  <c r="G78" i="48"/>
  <c r="I134" i="48"/>
  <c r="E139" i="48"/>
  <c r="H134" i="48"/>
  <c r="H139" i="48"/>
  <c r="F139" i="48"/>
  <c r="I139" i="48"/>
  <c r="G134" i="48"/>
  <c r="F134" i="48"/>
  <c r="G139" i="48"/>
  <c r="F47" i="43"/>
  <c r="H47" i="43"/>
  <c r="E47" i="43"/>
  <c r="I32" i="43"/>
  <c r="J32" i="43"/>
  <c r="P64" i="46"/>
  <c r="P60" i="46"/>
  <c r="P56" i="46"/>
  <c r="P52" i="46"/>
  <c r="P48" i="46"/>
  <c r="P44" i="46"/>
  <c r="P40" i="46"/>
  <c r="P36" i="46"/>
  <c r="P32" i="46"/>
  <c r="P28" i="46"/>
  <c r="F52" i="48"/>
  <c r="P24" i="46"/>
  <c r="F45" i="48"/>
  <c r="P20" i="46"/>
  <c r="F41" i="48"/>
  <c r="P16" i="46"/>
  <c r="P12" i="46"/>
  <c r="F30" i="48"/>
  <c r="P65" i="46"/>
  <c r="P61" i="46"/>
  <c r="P57" i="46"/>
  <c r="P53" i="46"/>
  <c r="P49" i="46"/>
  <c r="P45" i="46"/>
  <c r="P41" i="46"/>
  <c r="P37" i="46"/>
  <c r="P33" i="46"/>
  <c r="P29" i="46"/>
  <c r="F53" i="48"/>
  <c r="P25" i="46"/>
  <c r="F49" i="48"/>
  <c r="P21" i="46"/>
  <c r="F42" i="48"/>
  <c r="P17" i="46"/>
  <c r="P13" i="46"/>
  <c r="F31" i="48"/>
  <c r="P66" i="46"/>
  <c r="P62" i="46"/>
  <c r="P58" i="46"/>
  <c r="P54" i="46"/>
  <c r="P50" i="46"/>
  <c r="P46" i="46"/>
  <c r="P42" i="46"/>
  <c r="P38" i="46"/>
  <c r="P34" i="46"/>
  <c r="P30" i="46"/>
  <c r="P26" i="46"/>
  <c r="F50" i="48"/>
  <c r="P22" i="46"/>
  <c r="P18" i="46"/>
  <c r="P14" i="46"/>
  <c r="F32" i="48"/>
  <c r="P10" i="46"/>
  <c r="Q9" i="46"/>
  <c r="P67" i="46"/>
  <c r="P51" i="46"/>
  <c r="P35" i="46"/>
  <c r="P19" i="46"/>
  <c r="F40" i="48"/>
  <c r="P59" i="46"/>
  <c r="P43" i="46"/>
  <c r="P31" i="46"/>
  <c r="P15" i="46"/>
  <c r="P55" i="46"/>
  <c r="P39" i="46"/>
  <c r="P23" i="46"/>
  <c r="P27" i="46"/>
  <c r="F51" i="48"/>
  <c r="P11" i="46"/>
  <c r="F29" i="48"/>
  <c r="P63" i="46"/>
  <c r="P47" i="46"/>
  <c r="D9" i="49"/>
  <c r="D127" i="49"/>
  <c r="D131" i="49"/>
  <c r="Q6" i="46"/>
  <c r="J6" i="46"/>
  <c r="C3" i="43"/>
  <c r="AE12" i="43"/>
  <c r="AF12" i="43"/>
  <c r="AG12" i="43"/>
  <c r="AH12" i="43"/>
  <c r="AI12" i="43"/>
  <c r="AJ12" i="43"/>
  <c r="AK12" i="43"/>
  <c r="AL12" i="43"/>
  <c r="AM12" i="43"/>
  <c r="AN12" i="43"/>
  <c r="AO12" i="43"/>
  <c r="AC13" i="43"/>
  <c r="AC14" i="43"/>
  <c r="AD13" i="43"/>
  <c r="AE13" i="43"/>
  <c r="D69" i="43"/>
  <c r="E44" i="43"/>
  <c r="G46" i="43"/>
  <c r="E69" i="43"/>
  <c r="G44" i="43"/>
  <c r="H44" i="43"/>
  <c r="H46" i="43"/>
  <c r="I44" i="43"/>
  <c r="J44" i="43"/>
  <c r="K44" i="43"/>
  <c r="L44" i="43"/>
  <c r="L45" i="43"/>
  <c r="M44" i="43"/>
  <c r="M45" i="43"/>
  <c r="D54" i="43"/>
  <c r="F56" i="43"/>
  <c r="E54" i="43"/>
  <c r="F55" i="43"/>
  <c r="G54" i="43"/>
  <c r="I56" i="43"/>
  <c r="H54" i="43"/>
  <c r="I54" i="43"/>
  <c r="K56" i="43"/>
  <c r="J54" i="43"/>
  <c r="K54" i="43"/>
  <c r="M56" i="43"/>
  <c r="L54" i="43"/>
  <c r="M54" i="43"/>
  <c r="D61" i="43"/>
  <c r="E61" i="43"/>
  <c r="F61" i="43"/>
  <c r="G61" i="43"/>
  <c r="H61" i="43"/>
  <c r="D64" i="43"/>
  <c r="E64" i="43"/>
  <c r="F64" i="43"/>
  <c r="G64" i="43"/>
  <c r="H64" i="43"/>
  <c r="D67" i="43"/>
  <c r="E67" i="43"/>
  <c r="F67" i="43"/>
  <c r="G67" i="43"/>
  <c r="E70" i="43"/>
  <c r="D141" i="48"/>
  <c r="D27" i="52"/>
  <c r="G12" i="52"/>
  <c r="G22" i="48"/>
  <c r="G11" i="52"/>
  <c r="G20" i="48"/>
  <c r="F24" i="52"/>
  <c r="I24" i="52"/>
  <c r="G24" i="52"/>
  <c r="H24" i="52"/>
  <c r="G81" i="43"/>
  <c r="H81" i="43"/>
  <c r="F81" i="43"/>
  <c r="E81" i="43"/>
  <c r="L56" i="43"/>
  <c r="J56" i="43"/>
  <c r="H56" i="43"/>
  <c r="F34" i="48"/>
  <c r="G47" i="43"/>
  <c r="E54" i="48"/>
  <c r="F44" i="48"/>
  <c r="F43" i="48"/>
  <c r="E46" i="48"/>
  <c r="F39" i="48"/>
  <c r="F38" i="48"/>
  <c r="F33" i="48"/>
  <c r="I46" i="43"/>
  <c r="E35" i="48"/>
  <c r="I45" i="43"/>
  <c r="K46" i="43"/>
  <c r="J45" i="43"/>
  <c r="L46" i="43"/>
  <c r="K45" i="43"/>
  <c r="M46" i="43"/>
  <c r="F69" i="43"/>
  <c r="J46" i="43"/>
  <c r="E55" i="43"/>
  <c r="G56" i="43"/>
  <c r="H132" i="48"/>
  <c r="F132" i="48"/>
  <c r="E132" i="48"/>
  <c r="G132" i="48"/>
  <c r="G117" i="48"/>
  <c r="F89" i="48"/>
  <c r="F117" i="48"/>
  <c r="H117" i="48"/>
  <c r="E89" i="48"/>
  <c r="I117" i="48"/>
  <c r="I132" i="48"/>
  <c r="E117" i="48"/>
  <c r="G89" i="48"/>
  <c r="I78" i="48"/>
  <c r="I89" i="48"/>
  <c r="H78" i="48"/>
  <c r="H89" i="48"/>
  <c r="K55" i="43"/>
  <c r="M55" i="43"/>
  <c r="I55" i="43"/>
  <c r="J55" i="43"/>
  <c r="G55" i="43"/>
  <c r="L55" i="43"/>
  <c r="H55" i="43"/>
  <c r="H45" i="43"/>
  <c r="F54" i="48"/>
  <c r="F18" i="52"/>
  <c r="I47" i="43"/>
  <c r="J47" i="43"/>
  <c r="D55" i="43"/>
  <c r="D70" i="43"/>
  <c r="K32" i="43"/>
  <c r="L32" i="43"/>
  <c r="M32" i="43"/>
  <c r="F70" i="43"/>
  <c r="H70" i="43"/>
  <c r="H69" i="43"/>
  <c r="F45" i="43"/>
  <c r="G45" i="43"/>
  <c r="E45" i="43"/>
  <c r="R6" i="46"/>
  <c r="K6" i="46"/>
  <c r="S6" i="46"/>
  <c r="P68" i="46"/>
  <c r="F28" i="48"/>
  <c r="Q67" i="46"/>
  <c r="Q63" i="46"/>
  <c r="Q59" i="46"/>
  <c r="Q55" i="46"/>
  <c r="Q51" i="46"/>
  <c r="Q47" i="46"/>
  <c r="Q43" i="46"/>
  <c r="Q39" i="46"/>
  <c r="Q35" i="46"/>
  <c r="Q31" i="46"/>
  <c r="Q27" i="46"/>
  <c r="Q23" i="46"/>
  <c r="Q19" i="46"/>
  <c r="G40" i="48"/>
  <c r="Q15" i="46"/>
  <c r="Q11" i="46"/>
  <c r="Q10" i="46"/>
  <c r="G29" i="48"/>
  <c r="Q64" i="46"/>
  <c r="Q60" i="46"/>
  <c r="Q56" i="46"/>
  <c r="Q52" i="46"/>
  <c r="Q48" i="46"/>
  <c r="Q44" i="46"/>
  <c r="Q40" i="46"/>
  <c r="Q36" i="46"/>
  <c r="Q32" i="46"/>
  <c r="Q28" i="46"/>
  <c r="G52" i="48"/>
  <c r="Q24" i="46"/>
  <c r="G45" i="48"/>
  <c r="Q20" i="46"/>
  <c r="G41" i="48"/>
  <c r="Q16" i="46"/>
  <c r="Q12" i="46"/>
  <c r="G30" i="48"/>
  <c r="Q65" i="46"/>
  <c r="Q61" i="46"/>
  <c r="Q57" i="46"/>
  <c r="Q53" i="46"/>
  <c r="Q49" i="46"/>
  <c r="Q45" i="46"/>
  <c r="Q41" i="46"/>
  <c r="Q37" i="46"/>
  <c r="Q33" i="46"/>
  <c r="Q29" i="46"/>
  <c r="Q25" i="46"/>
  <c r="G49" i="48"/>
  <c r="Q21" i="46"/>
  <c r="G42" i="48"/>
  <c r="Q17" i="46"/>
  <c r="Q13" i="46"/>
  <c r="Q54" i="46"/>
  <c r="Q38" i="46"/>
  <c r="Q22" i="46"/>
  <c r="R9" i="46"/>
  <c r="Q30" i="46"/>
  <c r="Q66" i="46"/>
  <c r="Q50" i="46"/>
  <c r="Q58" i="46"/>
  <c r="Q42" i="46"/>
  <c r="Q26" i="46"/>
  <c r="G50" i="48"/>
  <c r="Q62" i="46"/>
  <c r="Q46" i="46"/>
  <c r="Q14" i="46"/>
  <c r="G32" i="48"/>
  <c r="Q34" i="46"/>
  <c r="Q18" i="46"/>
  <c r="D45" i="43"/>
  <c r="AE14" i="43"/>
  <c r="AF13" i="43"/>
  <c r="G69" i="43"/>
  <c r="G70" i="43"/>
  <c r="AD14" i="43"/>
  <c r="H12" i="52"/>
  <c r="H22" i="48"/>
  <c r="H11" i="52"/>
  <c r="H20" i="48"/>
  <c r="E16" i="52"/>
  <c r="E18" i="52"/>
  <c r="E17" i="52"/>
  <c r="G21" i="52"/>
  <c r="I22" i="52"/>
  <c r="F21" i="52"/>
  <c r="E23" i="52"/>
  <c r="E22" i="52"/>
  <c r="E21" i="52"/>
  <c r="F23" i="52"/>
  <c r="H21" i="52"/>
  <c r="H22" i="52"/>
  <c r="G22" i="52"/>
  <c r="I21" i="52"/>
  <c r="I23" i="52"/>
  <c r="F22" i="52"/>
  <c r="G23" i="52"/>
  <c r="H23" i="52"/>
  <c r="G39" i="48"/>
  <c r="G38" i="48"/>
  <c r="G44" i="48"/>
  <c r="G43" i="48"/>
  <c r="G51" i="48"/>
  <c r="G54" i="48"/>
  <c r="G18" i="52"/>
  <c r="G34" i="48"/>
  <c r="G31" i="48"/>
  <c r="F46" i="48"/>
  <c r="F17" i="52"/>
  <c r="G33" i="48"/>
  <c r="F35" i="48"/>
  <c r="F16" i="52"/>
  <c r="E56" i="48"/>
  <c r="K47" i="43"/>
  <c r="L47" i="43"/>
  <c r="M47" i="43"/>
  <c r="R66" i="46"/>
  <c r="R62" i="46"/>
  <c r="R58" i="46"/>
  <c r="R54" i="46"/>
  <c r="R50" i="46"/>
  <c r="R46" i="46"/>
  <c r="R42" i="46"/>
  <c r="R38" i="46"/>
  <c r="R34" i="46"/>
  <c r="R30" i="46"/>
  <c r="R26" i="46"/>
  <c r="H50" i="48"/>
  <c r="R22" i="46"/>
  <c r="R18" i="46"/>
  <c r="R14" i="46"/>
  <c r="H32" i="48"/>
  <c r="R10" i="46"/>
  <c r="S9" i="46"/>
  <c r="R67" i="46"/>
  <c r="R63" i="46"/>
  <c r="R59" i="46"/>
  <c r="R55" i="46"/>
  <c r="R51" i="46"/>
  <c r="R47" i="46"/>
  <c r="R43" i="46"/>
  <c r="R39" i="46"/>
  <c r="R35" i="46"/>
  <c r="R31" i="46"/>
  <c r="R27" i="46"/>
  <c r="R23" i="46"/>
  <c r="R19" i="46"/>
  <c r="H40" i="48"/>
  <c r="R15" i="46"/>
  <c r="R11" i="46"/>
  <c r="H29" i="48"/>
  <c r="R64" i="46"/>
  <c r="R60" i="46"/>
  <c r="R56" i="46"/>
  <c r="R52" i="46"/>
  <c r="R48" i="46"/>
  <c r="R44" i="46"/>
  <c r="R40" i="46"/>
  <c r="R36" i="46"/>
  <c r="R32" i="46"/>
  <c r="R28" i="46"/>
  <c r="H52" i="48"/>
  <c r="R24" i="46"/>
  <c r="H45" i="48"/>
  <c r="R20" i="46"/>
  <c r="H41" i="48"/>
  <c r="R16" i="46"/>
  <c r="R12" i="46"/>
  <c r="H30" i="48"/>
  <c r="R57" i="46"/>
  <c r="R41" i="46"/>
  <c r="R25" i="46"/>
  <c r="H49" i="48"/>
  <c r="R65" i="46"/>
  <c r="R49" i="46"/>
  <c r="R37" i="46"/>
  <c r="R21" i="46"/>
  <c r="H42" i="48"/>
  <c r="R61" i="46"/>
  <c r="R45" i="46"/>
  <c r="R29" i="46"/>
  <c r="H53" i="48"/>
  <c r="R13" i="46"/>
  <c r="R33" i="46"/>
  <c r="R17" i="46"/>
  <c r="H38" i="48"/>
  <c r="R53" i="46"/>
  <c r="Q68" i="46"/>
  <c r="G28" i="48"/>
  <c r="AG13" i="43"/>
  <c r="AF14" i="43"/>
  <c r="I22" i="48"/>
  <c r="I12" i="52"/>
  <c r="I20" i="48"/>
  <c r="I11" i="52"/>
  <c r="G46" i="48"/>
  <c r="G17" i="52"/>
  <c r="H51" i="48"/>
  <c r="H54" i="48"/>
  <c r="H18" i="52"/>
  <c r="H44" i="48"/>
  <c r="H31" i="48"/>
  <c r="H43" i="48"/>
  <c r="F56" i="48"/>
  <c r="F63" i="48"/>
  <c r="H39" i="48"/>
  <c r="H34" i="48"/>
  <c r="H33" i="48"/>
  <c r="G35" i="48"/>
  <c r="G16" i="52"/>
  <c r="E68" i="48"/>
  <c r="E59" i="48"/>
  <c r="E69" i="48"/>
  <c r="E62" i="48"/>
  <c r="E65" i="48"/>
  <c r="E66" i="48"/>
  <c r="E70" i="48"/>
  <c r="E67" i="48"/>
  <c r="E64" i="48"/>
  <c r="E63" i="48"/>
  <c r="E60" i="48"/>
  <c r="E61" i="48"/>
  <c r="E71" i="48"/>
  <c r="R68" i="46"/>
  <c r="H28" i="48"/>
  <c r="S65" i="46"/>
  <c r="S61" i="46"/>
  <c r="S57" i="46"/>
  <c r="S53" i="46"/>
  <c r="S49" i="46"/>
  <c r="S45" i="46"/>
  <c r="S41" i="46"/>
  <c r="S37" i="46"/>
  <c r="S33" i="46"/>
  <c r="S29" i="46"/>
  <c r="I53" i="48"/>
  <c r="S25" i="46"/>
  <c r="I49" i="48"/>
  <c r="S21" i="46"/>
  <c r="I42" i="48"/>
  <c r="S17" i="46"/>
  <c r="S13" i="46"/>
  <c r="S66" i="46"/>
  <c r="S62" i="46"/>
  <c r="S58" i="46"/>
  <c r="S54" i="46"/>
  <c r="S50" i="46"/>
  <c r="S46" i="46"/>
  <c r="S42" i="46"/>
  <c r="S38" i="46"/>
  <c r="S34" i="46"/>
  <c r="S30" i="46"/>
  <c r="S26" i="46"/>
  <c r="I50" i="48"/>
  <c r="S22" i="46"/>
  <c r="S18" i="46"/>
  <c r="S14" i="46"/>
  <c r="I32" i="48"/>
  <c r="S10" i="46"/>
  <c r="S67" i="46"/>
  <c r="S63" i="46"/>
  <c r="S59" i="46"/>
  <c r="S55" i="46"/>
  <c r="S51" i="46"/>
  <c r="S47" i="46"/>
  <c r="S43" i="46"/>
  <c r="S39" i="46"/>
  <c r="S35" i="46"/>
  <c r="S31" i="46"/>
  <c r="S27" i="46"/>
  <c r="S23" i="46"/>
  <c r="S19" i="46"/>
  <c r="I40" i="48"/>
  <c r="S15" i="46"/>
  <c r="S11" i="46"/>
  <c r="I29" i="48"/>
  <c r="S60" i="46"/>
  <c r="S44" i="46"/>
  <c r="S28" i="46"/>
  <c r="I52" i="48"/>
  <c r="S12" i="46"/>
  <c r="I30" i="48"/>
  <c r="S52" i="46"/>
  <c r="S36" i="46"/>
  <c r="S24" i="46"/>
  <c r="I45" i="48"/>
  <c r="S64" i="46"/>
  <c r="S48" i="46"/>
  <c r="S32" i="46"/>
  <c r="S16" i="46"/>
  <c r="S20" i="46"/>
  <c r="I41" i="48"/>
  <c r="S56" i="46"/>
  <c r="S40" i="46"/>
  <c r="AH13" i="43"/>
  <c r="AG14" i="43"/>
  <c r="G56" i="48"/>
  <c r="G66" i="48"/>
  <c r="I44" i="48"/>
  <c r="I51" i="48"/>
  <c r="I54" i="48"/>
  <c r="I18" i="52"/>
  <c r="F60" i="48"/>
  <c r="I31" i="48"/>
  <c r="F59" i="48"/>
  <c r="I43" i="48"/>
  <c r="H46" i="48"/>
  <c r="H17" i="52"/>
  <c r="F69" i="48"/>
  <c r="F71" i="48"/>
  <c r="F61" i="48"/>
  <c r="F66" i="48"/>
  <c r="F64" i="48"/>
  <c r="F70" i="48"/>
  <c r="F67" i="48"/>
  <c r="F68" i="48"/>
  <c r="F65" i="48"/>
  <c r="F62" i="48"/>
  <c r="I38" i="48"/>
  <c r="I39" i="48"/>
  <c r="I34" i="48"/>
  <c r="H35" i="48"/>
  <c r="H16" i="52"/>
  <c r="I33" i="48"/>
  <c r="E72" i="48"/>
  <c r="G62" i="48"/>
  <c r="S68" i="46"/>
  <c r="I28" i="48"/>
  <c r="AI13" i="43"/>
  <c r="AH14" i="43"/>
  <c r="E19" i="52"/>
  <c r="G59" i="48"/>
  <c r="G68" i="48"/>
  <c r="G65" i="48"/>
  <c r="G71" i="48"/>
  <c r="G64" i="48"/>
  <c r="G61" i="48"/>
  <c r="G67" i="48"/>
  <c r="G60" i="48"/>
  <c r="G70" i="48"/>
  <c r="G63" i="48"/>
  <c r="G69" i="48"/>
  <c r="I46" i="48"/>
  <c r="I17" i="52"/>
  <c r="H56" i="48"/>
  <c r="H65" i="48"/>
  <c r="F72" i="48"/>
  <c r="I35" i="48"/>
  <c r="I16" i="52"/>
  <c r="E74" i="48"/>
  <c r="AJ13" i="43"/>
  <c r="AI14" i="43"/>
  <c r="H61" i="48"/>
  <c r="E20" i="52"/>
  <c r="F74" i="48"/>
  <c r="F19" i="52"/>
  <c r="G72" i="48"/>
  <c r="H66" i="48"/>
  <c r="H60" i="48"/>
  <c r="I56" i="48"/>
  <c r="I68" i="48"/>
  <c r="H71" i="48"/>
  <c r="H67" i="48"/>
  <c r="H70" i="48"/>
  <c r="H64" i="48"/>
  <c r="H62" i="48"/>
  <c r="H63" i="48"/>
  <c r="H69" i="48"/>
  <c r="H59" i="48"/>
  <c r="H68" i="48"/>
  <c r="E136" i="48"/>
  <c r="I60" i="48"/>
  <c r="AK13" i="43"/>
  <c r="AJ14" i="43"/>
  <c r="F136" i="48"/>
  <c r="F20" i="52"/>
  <c r="G74" i="48"/>
  <c r="G19" i="52"/>
  <c r="E25" i="52"/>
  <c r="I66" i="48"/>
  <c r="I71" i="48"/>
  <c r="I69" i="48"/>
  <c r="I67" i="48"/>
  <c r="I70" i="48"/>
  <c r="I64" i="48"/>
  <c r="E11" i="48"/>
  <c r="E14" i="48"/>
  <c r="I65" i="48"/>
  <c r="I62" i="48"/>
  <c r="I63" i="48"/>
  <c r="I61" i="48"/>
  <c r="I59" i="48"/>
  <c r="H72" i="48"/>
  <c r="AL13" i="43"/>
  <c r="AK14" i="43"/>
  <c r="H74" i="48"/>
  <c r="H19" i="52"/>
  <c r="G136" i="48"/>
  <c r="G20" i="52"/>
  <c r="E32" i="52"/>
  <c r="F25" i="52"/>
  <c r="F11" i="48"/>
  <c r="F14" i="48"/>
  <c r="I72" i="48"/>
  <c r="AM13" i="43"/>
  <c r="AL14" i="43"/>
  <c r="I74" i="48"/>
  <c r="I19" i="52"/>
  <c r="G11" i="48"/>
  <c r="G14" i="48"/>
  <c r="G25" i="52"/>
  <c r="F32" i="52"/>
  <c r="H136" i="48"/>
  <c r="H20" i="52"/>
  <c r="AM14" i="43"/>
  <c r="AN13" i="43"/>
  <c r="H11" i="48"/>
  <c r="H14" i="48"/>
  <c r="H25" i="52"/>
  <c r="I136" i="48"/>
  <c r="I20" i="52"/>
  <c r="G32" i="52"/>
  <c r="AO13" i="43"/>
  <c r="AO14" i="43"/>
  <c r="AN14" i="43"/>
  <c r="H32" i="52"/>
  <c r="I11" i="48"/>
  <c r="I14" i="48"/>
  <c r="I25" i="52"/>
  <c r="GC3" i="39"/>
  <c r="GB3" i="39"/>
  <c r="BL3" i="39"/>
  <c r="BK3" i="39"/>
  <c r="HC3" i="39"/>
  <c r="I32" i="52"/>
  <c r="I4" i="20"/>
  <c r="I5" i="20"/>
  <c r="I6" i="20"/>
  <c r="I7" i="20"/>
  <c r="I8" i="20"/>
  <c r="I9" i="20"/>
  <c r="I10" i="20"/>
  <c r="I11" i="20"/>
  <c r="I12" i="20"/>
  <c r="I13" i="20"/>
  <c r="I14" i="20"/>
  <c r="I15" i="20"/>
  <c r="I16" i="20"/>
  <c r="I17" i="20"/>
  <c r="I18" i="20"/>
  <c r="I19" i="20"/>
  <c r="I20" i="20"/>
  <c r="I21" i="20"/>
  <c r="I22" i="20"/>
  <c r="I23" i="20"/>
  <c r="I24" i="20"/>
  <c r="I25" i="20"/>
  <c r="I26" i="20"/>
  <c r="I27" i="20"/>
  <c r="I28" i="20"/>
  <c r="I29" i="20"/>
  <c r="I30" i="20"/>
  <c r="I31" i="20"/>
  <c r="I32" i="20"/>
  <c r="I33" i="20"/>
  <c r="I34" i="20"/>
  <c r="I35" i="20"/>
  <c r="I36" i="20"/>
  <c r="I37" i="20"/>
  <c r="I38" i="20"/>
  <c r="I39" i="20"/>
  <c r="I40" i="20"/>
  <c r="I41" i="20"/>
  <c r="I42" i="20"/>
  <c r="I43" i="20"/>
  <c r="I44" i="20"/>
  <c r="I45" i="20"/>
  <c r="I46" i="20"/>
  <c r="I47" i="20"/>
  <c r="I48" i="20"/>
  <c r="I49" i="20"/>
  <c r="I50" i="20"/>
  <c r="I51" i="20"/>
  <c r="I52" i="20"/>
  <c r="I53" i="20"/>
  <c r="I54" i="20"/>
  <c r="I55" i="20"/>
  <c r="I56" i="20"/>
  <c r="I57" i="20"/>
  <c r="I58" i="20"/>
  <c r="I59" i="20"/>
  <c r="I60" i="20"/>
  <c r="I61" i="20"/>
  <c r="I62" i="20"/>
  <c r="I63" i="20"/>
  <c r="I64" i="20"/>
  <c r="I65" i="20"/>
  <c r="I66" i="20"/>
  <c r="I67" i="20"/>
  <c r="I68" i="20"/>
  <c r="I69" i="20"/>
  <c r="I70" i="20"/>
  <c r="I71" i="20"/>
  <c r="I72" i="20"/>
  <c r="I73" i="20"/>
  <c r="I74" i="20"/>
  <c r="I75" i="20"/>
  <c r="I76" i="20"/>
  <c r="I77" i="20"/>
  <c r="I78" i="20"/>
  <c r="I79" i="20"/>
  <c r="I80" i="20"/>
  <c r="I81" i="20"/>
  <c r="I82" i="20"/>
  <c r="I83" i="20"/>
  <c r="I84" i="20"/>
  <c r="I85" i="20"/>
  <c r="I86" i="20"/>
  <c r="I87" i="20"/>
  <c r="I88" i="20"/>
  <c r="I89" i="20"/>
  <c r="I90" i="20"/>
  <c r="I91" i="20"/>
  <c r="I92" i="20"/>
  <c r="I93" i="20"/>
  <c r="I94" i="20"/>
  <c r="I95" i="20"/>
  <c r="I96" i="20"/>
  <c r="I97" i="20"/>
  <c r="I98" i="20"/>
  <c r="I99" i="20"/>
  <c r="I100" i="20"/>
  <c r="I101" i="20"/>
  <c r="I102" i="20"/>
  <c r="I103" i="20"/>
  <c r="I104" i="20"/>
  <c r="I105" i="20"/>
  <c r="I106" i="20"/>
  <c r="I107" i="20"/>
  <c r="I108" i="20"/>
  <c r="I109" i="20"/>
  <c r="I110" i="20"/>
  <c r="I111" i="20"/>
  <c r="I112" i="20"/>
  <c r="I113" i="20"/>
  <c r="I114" i="20"/>
  <c r="I115" i="20"/>
  <c r="I116" i="20"/>
  <c r="I117" i="20"/>
  <c r="I118" i="20"/>
  <c r="I119" i="20"/>
  <c r="I120" i="20"/>
  <c r="I121" i="20"/>
  <c r="I122" i="20"/>
  <c r="I123" i="20"/>
  <c r="I124" i="20"/>
  <c r="I125" i="20"/>
  <c r="I126" i="20"/>
  <c r="I127" i="20"/>
  <c r="I128" i="20"/>
  <c r="I129" i="20"/>
  <c r="I130" i="20"/>
  <c r="I131" i="20"/>
  <c r="I132" i="20"/>
  <c r="I133" i="20"/>
  <c r="I134" i="20"/>
  <c r="I135" i="20"/>
  <c r="I136" i="20"/>
  <c r="I137" i="20"/>
  <c r="I138" i="20"/>
  <c r="I139" i="20"/>
  <c r="I140" i="20"/>
  <c r="I141" i="20"/>
  <c r="I142" i="20"/>
  <c r="I143" i="20"/>
  <c r="I144" i="20"/>
  <c r="I145" i="20"/>
  <c r="I146" i="20"/>
  <c r="I147" i="20"/>
  <c r="I148" i="20"/>
  <c r="I149" i="20"/>
  <c r="I150" i="20"/>
  <c r="I151" i="20"/>
  <c r="I152" i="20"/>
  <c r="I153" i="20"/>
  <c r="I154" i="20"/>
  <c r="I155" i="20"/>
  <c r="I156" i="20"/>
  <c r="I157" i="20"/>
  <c r="I158" i="20"/>
  <c r="I159" i="20"/>
  <c r="I160" i="20"/>
  <c r="I161" i="20"/>
  <c r="I162" i="20"/>
  <c r="I163" i="20"/>
  <c r="I164" i="20"/>
  <c r="I165" i="20"/>
  <c r="I166" i="20"/>
  <c r="I167" i="20"/>
  <c r="I168" i="20"/>
  <c r="I169" i="20"/>
  <c r="I170" i="20"/>
  <c r="I171" i="20"/>
  <c r="I172" i="20"/>
  <c r="I173" i="20"/>
  <c r="I174" i="20"/>
  <c r="I175" i="20"/>
  <c r="I176" i="20"/>
  <c r="I177" i="20"/>
  <c r="I178" i="20"/>
  <c r="I179" i="20"/>
  <c r="I180" i="20"/>
  <c r="I181" i="20"/>
  <c r="I182" i="20"/>
  <c r="I183" i="20"/>
  <c r="I184" i="20"/>
  <c r="I185" i="20"/>
  <c r="I186" i="20"/>
  <c r="I187" i="20"/>
  <c r="I188" i="20"/>
  <c r="I189" i="20"/>
  <c r="I190" i="20"/>
  <c r="I191" i="20"/>
  <c r="I192" i="20"/>
  <c r="I193" i="20"/>
  <c r="I194" i="20"/>
  <c r="I195" i="20"/>
  <c r="I196" i="20"/>
  <c r="I197" i="20"/>
  <c r="I198" i="20"/>
  <c r="I199" i="20"/>
  <c r="I200" i="20"/>
  <c r="I201" i="20"/>
  <c r="I202" i="20"/>
  <c r="I203" i="20"/>
  <c r="I204" i="20"/>
  <c r="I205" i="20"/>
  <c r="I206" i="20"/>
  <c r="I207" i="20"/>
  <c r="I208" i="20"/>
  <c r="I209" i="20"/>
  <c r="I210" i="20"/>
  <c r="I211" i="20"/>
  <c r="I212" i="20"/>
  <c r="I213" i="20"/>
  <c r="I3" i="20"/>
  <c r="D62" i="38"/>
  <c r="C5" i="38"/>
  <c r="C6" i="38"/>
  <c r="C3" i="38"/>
  <c r="C2" i="38"/>
  <c r="A2" i="22"/>
  <c r="C2" i="22"/>
  <c r="B2" i="22"/>
  <c r="D2" i="22"/>
  <c r="D42" i="22"/>
  <c r="F2" i="22"/>
  <c r="G2" i="22"/>
  <c r="H2" i="22"/>
  <c r="I2" i="22"/>
  <c r="J2" i="22"/>
  <c r="K2" i="22"/>
  <c r="L2" i="22"/>
  <c r="M2" i="22"/>
  <c r="N2" i="22"/>
  <c r="O2" i="22"/>
  <c r="P2" i="22"/>
  <c r="Q2" i="22"/>
  <c r="R2" i="22"/>
  <c r="S2" i="22"/>
  <c r="T2" i="22"/>
  <c r="U2" i="22"/>
  <c r="V2" i="22"/>
  <c r="W2" i="22"/>
  <c r="A3" i="22"/>
  <c r="C3" i="22"/>
  <c r="B3" i="22"/>
  <c r="D3" i="22"/>
  <c r="F3" i="22"/>
  <c r="G3" i="22"/>
  <c r="H3" i="22"/>
  <c r="I3" i="22"/>
  <c r="J3" i="22"/>
  <c r="K3" i="22"/>
  <c r="L3" i="22"/>
  <c r="M3" i="22"/>
  <c r="N3" i="22"/>
  <c r="O3" i="22"/>
  <c r="P3" i="22"/>
  <c r="Q3" i="22"/>
  <c r="R3" i="22"/>
  <c r="S3" i="22"/>
  <c r="T3" i="22"/>
  <c r="U3" i="22"/>
  <c r="V3" i="22"/>
  <c r="W3" i="22"/>
  <c r="A4" i="22"/>
  <c r="C4" i="22"/>
  <c r="B4" i="22"/>
  <c r="D4" i="22"/>
  <c r="F4" i="22"/>
  <c r="G4" i="22"/>
  <c r="H4" i="22"/>
  <c r="I4" i="22"/>
  <c r="J4" i="22"/>
  <c r="K4" i="22"/>
  <c r="L4" i="22"/>
  <c r="M4" i="22"/>
  <c r="N4" i="22"/>
  <c r="O4" i="22"/>
  <c r="P4" i="22"/>
  <c r="Q4" i="22"/>
  <c r="R4" i="22"/>
  <c r="S4" i="22"/>
  <c r="T4" i="22"/>
  <c r="U4" i="22"/>
  <c r="V4" i="22"/>
  <c r="W4" i="22"/>
  <c r="A5" i="22"/>
  <c r="C5" i="22"/>
  <c r="B5" i="22"/>
  <c r="D5" i="22"/>
  <c r="F5" i="22"/>
  <c r="G5" i="22"/>
  <c r="H5" i="22"/>
  <c r="I5" i="22"/>
  <c r="J5" i="22"/>
  <c r="K5" i="22"/>
  <c r="L5" i="22"/>
  <c r="M5" i="22"/>
  <c r="N5" i="22"/>
  <c r="O5" i="22"/>
  <c r="P5" i="22"/>
  <c r="Q5" i="22"/>
  <c r="R5" i="22"/>
  <c r="S5" i="22"/>
  <c r="T5" i="22"/>
  <c r="U5" i="22"/>
  <c r="V5" i="22"/>
  <c r="W5" i="22"/>
  <c r="A6" i="22"/>
  <c r="C6" i="22"/>
  <c r="B6" i="22"/>
  <c r="D6" i="22"/>
  <c r="F6" i="22"/>
  <c r="G6" i="22"/>
  <c r="H6" i="22"/>
  <c r="I6" i="22"/>
  <c r="J6" i="22"/>
  <c r="K6" i="22"/>
  <c r="L6" i="22"/>
  <c r="M6" i="22"/>
  <c r="N6" i="22"/>
  <c r="O6" i="22"/>
  <c r="P6" i="22"/>
  <c r="Q6" i="22"/>
  <c r="R6" i="22"/>
  <c r="S6" i="22"/>
  <c r="T6" i="22"/>
  <c r="U6" i="22"/>
  <c r="V6" i="22"/>
  <c r="W6" i="22"/>
  <c r="A7" i="22"/>
  <c r="C7" i="22"/>
  <c r="B7" i="22"/>
  <c r="D7" i="22"/>
  <c r="F7" i="22"/>
  <c r="G7" i="22"/>
  <c r="H7" i="22"/>
  <c r="I7" i="22"/>
  <c r="J7" i="22"/>
  <c r="K7" i="22"/>
  <c r="L7" i="22"/>
  <c r="M7" i="22"/>
  <c r="N7" i="22"/>
  <c r="O7" i="22"/>
  <c r="P7" i="22"/>
  <c r="Q7" i="22"/>
  <c r="R7" i="22"/>
  <c r="S7" i="22"/>
  <c r="T7" i="22"/>
  <c r="U7" i="22"/>
  <c r="V7" i="22"/>
  <c r="W7" i="22"/>
  <c r="A8" i="22"/>
  <c r="C8" i="22"/>
  <c r="B8" i="22"/>
  <c r="D8" i="22"/>
  <c r="F8" i="22"/>
  <c r="G8" i="22"/>
  <c r="H8" i="22"/>
  <c r="I8" i="22"/>
  <c r="J8" i="22"/>
  <c r="K8" i="22"/>
  <c r="L8" i="22"/>
  <c r="M8" i="22"/>
  <c r="N8" i="22"/>
  <c r="O8" i="22"/>
  <c r="P8" i="22"/>
  <c r="Q8" i="22"/>
  <c r="R8" i="22"/>
  <c r="S8" i="22"/>
  <c r="T8" i="22"/>
  <c r="U8" i="22"/>
  <c r="V8" i="22"/>
  <c r="W8" i="22"/>
  <c r="A9" i="22"/>
  <c r="C9" i="22"/>
  <c r="B9" i="22"/>
  <c r="D9" i="22"/>
  <c r="F9" i="22"/>
  <c r="G9" i="22"/>
  <c r="H9" i="22"/>
  <c r="I9" i="22"/>
  <c r="J9" i="22"/>
  <c r="K9" i="22"/>
  <c r="L9" i="22"/>
  <c r="M9" i="22"/>
  <c r="N9" i="22"/>
  <c r="O9" i="22"/>
  <c r="P9" i="22"/>
  <c r="Q9" i="22"/>
  <c r="R9" i="22"/>
  <c r="S9" i="22"/>
  <c r="T9" i="22"/>
  <c r="U9" i="22"/>
  <c r="V9" i="22"/>
  <c r="W9" i="22"/>
  <c r="A10" i="22"/>
  <c r="C10" i="22"/>
  <c r="B10" i="22"/>
  <c r="D10" i="22"/>
  <c r="F10" i="22"/>
  <c r="G10" i="22"/>
  <c r="H10" i="22"/>
  <c r="I10" i="22"/>
  <c r="J10" i="22"/>
  <c r="K10" i="22"/>
  <c r="L10" i="22"/>
  <c r="M10" i="22"/>
  <c r="N10" i="22"/>
  <c r="O10" i="22"/>
  <c r="P10" i="22"/>
  <c r="Q10" i="22"/>
  <c r="R10" i="22"/>
  <c r="S10" i="22"/>
  <c r="T10" i="22"/>
  <c r="U10" i="22"/>
  <c r="V10" i="22"/>
  <c r="W10" i="22"/>
  <c r="A11" i="22"/>
  <c r="C11" i="22"/>
  <c r="B11" i="22"/>
  <c r="D11" i="22"/>
  <c r="F11" i="22"/>
  <c r="G11" i="22"/>
  <c r="H11" i="22"/>
  <c r="I11" i="22"/>
  <c r="J11" i="22"/>
  <c r="K11" i="22"/>
  <c r="L11" i="22"/>
  <c r="M11" i="22"/>
  <c r="N11" i="22"/>
  <c r="O11" i="22"/>
  <c r="P11" i="22"/>
  <c r="Q11" i="22"/>
  <c r="R11" i="22"/>
  <c r="S11" i="22"/>
  <c r="T11" i="22"/>
  <c r="U11" i="22"/>
  <c r="V11" i="22"/>
  <c r="W11" i="22"/>
  <c r="A12" i="22"/>
  <c r="C12" i="22"/>
  <c r="B12" i="22"/>
  <c r="D12" i="22"/>
  <c r="F12" i="22"/>
  <c r="G12" i="22"/>
  <c r="H12" i="22"/>
  <c r="I12" i="22"/>
  <c r="J12" i="22"/>
  <c r="K12" i="22"/>
  <c r="L12" i="22"/>
  <c r="M12" i="22"/>
  <c r="N12" i="22"/>
  <c r="O12" i="22"/>
  <c r="P12" i="22"/>
  <c r="Q12" i="22"/>
  <c r="R12" i="22"/>
  <c r="S12" i="22"/>
  <c r="T12" i="22"/>
  <c r="U12" i="22"/>
  <c r="V12" i="22"/>
  <c r="W12" i="22"/>
  <c r="A13" i="22"/>
  <c r="C13" i="22"/>
  <c r="B13" i="22"/>
  <c r="D13" i="22"/>
  <c r="F13" i="22"/>
  <c r="G13" i="22"/>
  <c r="H13" i="22"/>
  <c r="I13" i="22"/>
  <c r="J13" i="22"/>
  <c r="K13" i="22"/>
  <c r="L13" i="22"/>
  <c r="M13" i="22"/>
  <c r="N13" i="22"/>
  <c r="O13" i="22"/>
  <c r="P13" i="22"/>
  <c r="Q13" i="22"/>
  <c r="R13" i="22"/>
  <c r="S13" i="22"/>
  <c r="T13" i="22"/>
  <c r="U13" i="22"/>
  <c r="V13" i="22"/>
  <c r="W13" i="22"/>
  <c r="A14" i="22"/>
  <c r="C14" i="22"/>
  <c r="B14" i="22"/>
  <c r="D14" i="22"/>
  <c r="F14" i="22"/>
  <c r="G14" i="22"/>
  <c r="H14" i="22"/>
  <c r="I14" i="22"/>
  <c r="J14" i="22"/>
  <c r="K14" i="22"/>
  <c r="L14" i="22"/>
  <c r="M14" i="22"/>
  <c r="N14" i="22"/>
  <c r="O14" i="22"/>
  <c r="P14" i="22"/>
  <c r="Q14" i="22"/>
  <c r="R14" i="22"/>
  <c r="S14" i="22"/>
  <c r="T14" i="22"/>
  <c r="U14" i="22"/>
  <c r="V14" i="22"/>
  <c r="W14" i="22"/>
  <c r="A15" i="22"/>
  <c r="C15" i="22"/>
  <c r="B15" i="22"/>
  <c r="D15" i="22"/>
  <c r="F15" i="22"/>
  <c r="G15" i="22"/>
  <c r="H15" i="22"/>
  <c r="I15" i="22"/>
  <c r="J15" i="22"/>
  <c r="K15" i="22"/>
  <c r="L15" i="22"/>
  <c r="M15" i="22"/>
  <c r="N15" i="22"/>
  <c r="O15" i="22"/>
  <c r="P15" i="22"/>
  <c r="Q15" i="22"/>
  <c r="R15" i="22"/>
  <c r="S15" i="22"/>
  <c r="T15" i="22"/>
  <c r="U15" i="22"/>
  <c r="V15" i="22"/>
  <c r="W15" i="22"/>
  <c r="A16" i="22"/>
  <c r="C16" i="22"/>
  <c r="B16" i="22"/>
  <c r="D16" i="22"/>
  <c r="F16" i="22"/>
  <c r="G16" i="22"/>
  <c r="H16" i="22"/>
  <c r="I16" i="22"/>
  <c r="J16" i="22"/>
  <c r="K16" i="22"/>
  <c r="L16" i="22"/>
  <c r="M16" i="22"/>
  <c r="N16" i="22"/>
  <c r="O16" i="22"/>
  <c r="P16" i="22"/>
  <c r="Q16" i="22"/>
  <c r="R16" i="22"/>
  <c r="S16" i="22"/>
  <c r="T16" i="22"/>
  <c r="U16" i="22"/>
  <c r="V16" i="22"/>
  <c r="W16" i="22"/>
  <c r="A17" i="22"/>
  <c r="C17" i="22"/>
  <c r="B17" i="22"/>
  <c r="D17" i="22"/>
  <c r="F17" i="22"/>
  <c r="G17" i="22"/>
  <c r="H17" i="22"/>
  <c r="I17" i="22"/>
  <c r="J17" i="22"/>
  <c r="K17" i="22"/>
  <c r="L17" i="22"/>
  <c r="M17" i="22"/>
  <c r="N17" i="22"/>
  <c r="O17" i="22"/>
  <c r="P17" i="22"/>
  <c r="Q17" i="22"/>
  <c r="R17" i="22"/>
  <c r="S17" i="22"/>
  <c r="T17" i="22"/>
  <c r="U17" i="22"/>
  <c r="V17" i="22"/>
  <c r="W17" i="22"/>
  <c r="A18" i="22"/>
  <c r="C18" i="22"/>
  <c r="B18" i="22"/>
  <c r="D18" i="22"/>
  <c r="F18" i="22"/>
  <c r="G18" i="22"/>
  <c r="H18" i="22"/>
  <c r="I18" i="22"/>
  <c r="J18" i="22"/>
  <c r="K18" i="22"/>
  <c r="L18" i="22"/>
  <c r="M18" i="22"/>
  <c r="N18" i="22"/>
  <c r="O18" i="22"/>
  <c r="P18" i="22"/>
  <c r="Q18" i="22"/>
  <c r="R18" i="22"/>
  <c r="S18" i="22"/>
  <c r="T18" i="22"/>
  <c r="U18" i="22"/>
  <c r="V18" i="22"/>
  <c r="W18" i="22"/>
  <c r="A19" i="22"/>
  <c r="C19" i="22"/>
  <c r="B19" i="22"/>
  <c r="D19" i="22"/>
  <c r="F19" i="22"/>
  <c r="G19" i="22"/>
  <c r="H19" i="22"/>
  <c r="I19" i="22"/>
  <c r="J19" i="22"/>
  <c r="K19" i="22"/>
  <c r="L19" i="22"/>
  <c r="M19" i="22"/>
  <c r="N19" i="22"/>
  <c r="O19" i="22"/>
  <c r="P19" i="22"/>
  <c r="Q19" i="22"/>
  <c r="R19" i="22"/>
  <c r="S19" i="22"/>
  <c r="T19" i="22"/>
  <c r="U19" i="22"/>
  <c r="V19" i="22"/>
  <c r="W19" i="22"/>
  <c r="A20" i="22"/>
  <c r="C20" i="22"/>
  <c r="B20" i="22"/>
  <c r="D20" i="22"/>
  <c r="F20" i="22"/>
  <c r="G20" i="22"/>
  <c r="H20" i="22"/>
  <c r="I20" i="22"/>
  <c r="J20" i="22"/>
  <c r="K20" i="22"/>
  <c r="L20" i="22"/>
  <c r="M20" i="22"/>
  <c r="N20" i="22"/>
  <c r="O20" i="22"/>
  <c r="P20" i="22"/>
  <c r="Q20" i="22"/>
  <c r="R20" i="22"/>
  <c r="S20" i="22"/>
  <c r="T20" i="22"/>
  <c r="U20" i="22"/>
  <c r="V20" i="22"/>
  <c r="W20" i="22"/>
  <c r="A21" i="22"/>
  <c r="C21" i="22"/>
  <c r="B21" i="22"/>
  <c r="D21" i="22"/>
  <c r="F21" i="22"/>
  <c r="G21" i="22"/>
  <c r="H21" i="22"/>
  <c r="I21" i="22"/>
  <c r="J21" i="22"/>
  <c r="K21" i="22"/>
  <c r="L21" i="22"/>
  <c r="M21" i="22"/>
  <c r="N21" i="22"/>
  <c r="O21" i="22"/>
  <c r="P21" i="22"/>
  <c r="Q21" i="22"/>
  <c r="R21" i="22"/>
  <c r="S21" i="22"/>
  <c r="T21" i="22"/>
  <c r="U21" i="22"/>
  <c r="V21" i="22"/>
  <c r="W21" i="22"/>
  <c r="A22" i="22"/>
  <c r="C22" i="22"/>
  <c r="B22" i="22"/>
  <c r="D22" i="22"/>
  <c r="F22" i="22"/>
  <c r="G22" i="22"/>
  <c r="H22" i="22"/>
  <c r="I22" i="22"/>
  <c r="J22" i="22"/>
  <c r="K22" i="22"/>
  <c r="L22" i="22"/>
  <c r="M22" i="22"/>
  <c r="N22" i="22"/>
  <c r="O22" i="22"/>
  <c r="P22" i="22"/>
  <c r="Q22" i="22"/>
  <c r="R22" i="22"/>
  <c r="S22" i="22"/>
  <c r="T22" i="22"/>
  <c r="U22" i="22"/>
  <c r="V22" i="22"/>
  <c r="W22" i="22"/>
  <c r="A23" i="22"/>
  <c r="C23" i="22"/>
  <c r="B23" i="22"/>
  <c r="D23" i="22"/>
  <c r="F23" i="22"/>
  <c r="G23" i="22"/>
  <c r="H23" i="22"/>
  <c r="I23" i="22"/>
  <c r="J23" i="22"/>
  <c r="K23" i="22"/>
  <c r="L23" i="22"/>
  <c r="M23" i="22"/>
  <c r="N23" i="22"/>
  <c r="O23" i="22"/>
  <c r="P23" i="22"/>
  <c r="Q23" i="22"/>
  <c r="R23" i="22"/>
  <c r="S23" i="22"/>
  <c r="T23" i="22"/>
  <c r="U23" i="22"/>
  <c r="V23" i="22"/>
  <c r="W23" i="22"/>
  <c r="A24" i="22"/>
  <c r="C24" i="22"/>
  <c r="B24" i="22"/>
  <c r="D24" i="22"/>
  <c r="F24" i="22"/>
  <c r="G24" i="22"/>
  <c r="H24" i="22"/>
  <c r="I24" i="22"/>
  <c r="J24" i="22"/>
  <c r="K24" i="22"/>
  <c r="L24" i="22"/>
  <c r="M24" i="22"/>
  <c r="N24" i="22"/>
  <c r="O24" i="22"/>
  <c r="P24" i="22"/>
  <c r="Q24" i="22"/>
  <c r="R24" i="22"/>
  <c r="S24" i="22"/>
  <c r="T24" i="22"/>
  <c r="U24" i="22"/>
  <c r="V24" i="22"/>
  <c r="W24" i="22"/>
  <c r="A25" i="22"/>
  <c r="C25" i="22"/>
  <c r="B25" i="22"/>
  <c r="D25" i="22"/>
  <c r="F25" i="22"/>
  <c r="G25" i="22"/>
  <c r="H25" i="22"/>
  <c r="I25" i="22"/>
  <c r="J25" i="22"/>
  <c r="K25" i="22"/>
  <c r="L25" i="22"/>
  <c r="M25" i="22"/>
  <c r="N25" i="22"/>
  <c r="O25" i="22"/>
  <c r="P25" i="22"/>
  <c r="Q25" i="22"/>
  <c r="R25" i="22"/>
  <c r="S25" i="22"/>
  <c r="T25" i="22"/>
  <c r="U25" i="22"/>
  <c r="V25" i="22"/>
  <c r="W25" i="22"/>
  <c r="A26" i="22"/>
  <c r="C26" i="22"/>
  <c r="B26" i="22"/>
  <c r="D26" i="22"/>
  <c r="F26" i="22"/>
  <c r="G26" i="22"/>
  <c r="H26" i="22"/>
  <c r="I26" i="22"/>
  <c r="J26" i="22"/>
  <c r="K26" i="22"/>
  <c r="L26" i="22"/>
  <c r="M26" i="22"/>
  <c r="N26" i="22"/>
  <c r="O26" i="22"/>
  <c r="P26" i="22"/>
  <c r="Q26" i="22"/>
  <c r="R26" i="22"/>
  <c r="S26" i="22"/>
  <c r="T26" i="22"/>
  <c r="U26" i="22"/>
  <c r="V26" i="22"/>
  <c r="W26" i="22"/>
  <c r="A27" i="22"/>
  <c r="C27" i="22"/>
  <c r="B27" i="22"/>
  <c r="D27" i="22"/>
  <c r="F27" i="22"/>
  <c r="G27" i="22"/>
  <c r="H27" i="22"/>
  <c r="I27" i="22"/>
  <c r="J27" i="22"/>
  <c r="K27" i="22"/>
  <c r="L27" i="22"/>
  <c r="M27" i="22"/>
  <c r="N27" i="22"/>
  <c r="O27" i="22"/>
  <c r="P27" i="22"/>
  <c r="Q27" i="22"/>
  <c r="R27" i="22"/>
  <c r="S27" i="22"/>
  <c r="T27" i="22"/>
  <c r="U27" i="22"/>
  <c r="V27" i="22"/>
  <c r="W27" i="22"/>
  <c r="A28" i="22"/>
  <c r="C28" i="22"/>
  <c r="B28" i="22"/>
  <c r="D28" i="22"/>
  <c r="F28" i="22"/>
  <c r="G28" i="22"/>
  <c r="H28" i="22"/>
  <c r="I28" i="22"/>
  <c r="J28" i="22"/>
  <c r="K28" i="22"/>
  <c r="L28" i="22"/>
  <c r="M28" i="22"/>
  <c r="N28" i="22"/>
  <c r="O28" i="22"/>
  <c r="P28" i="22"/>
  <c r="Q28" i="22"/>
  <c r="R28" i="22"/>
  <c r="S28" i="22"/>
  <c r="T28" i="22"/>
  <c r="U28" i="22"/>
  <c r="V28" i="22"/>
  <c r="W28" i="22"/>
  <c r="A29" i="22"/>
  <c r="C29" i="22"/>
  <c r="B29" i="22"/>
  <c r="D29" i="22"/>
  <c r="F29" i="22"/>
  <c r="G29" i="22"/>
  <c r="H29" i="22"/>
  <c r="I29" i="22"/>
  <c r="J29" i="22"/>
  <c r="K29" i="22"/>
  <c r="L29" i="22"/>
  <c r="M29" i="22"/>
  <c r="N29" i="22"/>
  <c r="O29" i="22"/>
  <c r="P29" i="22"/>
  <c r="Q29" i="22"/>
  <c r="R29" i="22"/>
  <c r="S29" i="22"/>
  <c r="T29" i="22"/>
  <c r="U29" i="22"/>
  <c r="V29" i="22"/>
  <c r="W29" i="22"/>
  <c r="A30" i="22"/>
  <c r="C30" i="22"/>
  <c r="B30" i="22"/>
  <c r="D30" i="22"/>
  <c r="F30" i="22"/>
  <c r="G30" i="22"/>
  <c r="H30" i="22"/>
  <c r="I30" i="22"/>
  <c r="J30" i="22"/>
  <c r="K30" i="22"/>
  <c r="L30" i="22"/>
  <c r="M30" i="22"/>
  <c r="N30" i="22"/>
  <c r="O30" i="22"/>
  <c r="P30" i="22"/>
  <c r="Q30" i="22"/>
  <c r="R30" i="22"/>
  <c r="S30" i="22"/>
  <c r="T30" i="22"/>
  <c r="U30" i="22"/>
  <c r="V30" i="22"/>
  <c r="W30" i="22"/>
  <c r="A31" i="22"/>
  <c r="C31" i="22"/>
  <c r="B31" i="22"/>
  <c r="D31" i="22"/>
  <c r="F31" i="22"/>
  <c r="G31" i="22"/>
  <c r="H31" i="22"/>
  <c r="I31" i="22"/>
  <c r="J31" i="22"/>
  <c r="K31" i="22"/>
  <c r="L31" i="22"/>
  <c r="M31" i="22"/>
  <c r="N31" i="22"/>
  <c r="O31" i="22"/>
  <c r="P31" i="22"/>
  <c r="Q31" i="22"/>
  <c r="R31" i="22"/>
  <c r="S31" i="22"/>
  <c r="T31" i="22"/>
  <c r="U31" i="22"/>
  <c r="V31" i="22"/>
  <c r="W31" i="22"/>
  <c r="A32" i="22"/>
  <c r="C32" i="22"/>
  <c r="B32" i="22"/>
  <c r="D32" i="22"/>
  <c r="F32" i="22"/>
  <c r="G32" i="22"/>
  <c r="H32" i="22"/>
  <c r="I32" i="22"/>
  <c r="J32" i="22"/>
  <c r="K32" i="22"/>
  <c r="L32" i="22"/>
  <c r="M32" i="22"/>
  <c r="N32" i="22"/>
  <c r="O32" i="22"/>
  <c r="P32" i="22"/>
  <c r="Q32" i="22"/>
  <c r="R32" i="22"/>
  <c r="S32" i="22"/>
  <c r="T32" i="22"/>
  <c r="U32" i="22"/>
  <c r="V32" i="22"/>
  <c r="W32" i="22"/>
  <c r="A33" i="22"/>
  <c r="C33" i="22"/>
  <c r="B33" i="22"/>
  <c r="D33" i="22"/>
  <c r="F33" i="22"/>
  <c r="G33" i="22"/>
  <c r="H33" i="22"/>
  <c r="I33" i="22"/>
  <c r="J33" i="22"/>
  <c r="K33" i="22"/>
  <c r="L33" i="22"/>
  <c r="M33" i="22"/>
  <c r="N33" i="22"/>
  <c r="O33" i="22"/>
  <c r="P33" i="22"/>
  <c r="Q33" i="22"/>
  <c r="R33" i="22"/>
  <c r="S33" i="22"/>
  <c r="T33" i="22"/>
  <c r="U33" i="22"/>
  <c r="V33" i="22"/>
  <c r="W33" i="22"/>
  <c r="A34" i="22"/>
  <c r="C34" i="22"/>
  <c r="B34" i="22"/>
  <c r="D34" i="22"/>
  <c r="F34" i="22"/>
  <c r="G34" i="22"/>
  <c r="H34" i="22"/>
  <c r="I34" i="22"/>
  <c r="J34" i="22"/>
  <c r="K34" i="22"/>
  <c r="L34" i="22"/>
  <c r="M34" i="22"/>
  <c r="N34" i="22"/>
  <c r="O34" i="22"/>
  <c r="P34" i="22"/>
  <c r="Q34" i="22"/>
  <c r="R34" i="22"/>
  <c r="S34" i="22"/>
  <c r="T34" i="22"/>
  <c r="U34" i="22"/>
  <c r="V34" i="22"/>
  <c r="W34" i="22"/>
  <c r="A35" i="22"/>
  <c r="C35" i="22"/>
  <c r="B35" i="22"/>
  <c r="D35" i="22"/>
  <c r="F35" i="22"/>
  <c r="G35" i="22"/>
  <c r="H35" i="22"/>
  <c r="I35" i="22"/>
  <c r="J35" i="22"/>
  <c r="K35" i="22"/>
  <c r="L35" i="22"/>
  <c r="M35" i="22"/>
  <c r="N35" i="22"/>
  <c r="O35" i="22"/>
  <c r="P35" i="22"/>
  <c r="Q35" i="22"/>
  <c r="R35" i="22"/>
  <c r="S35" i="22"/>
  <c r="T35" i="22"/>
  <c r="U35" i="22"/>
  <c r="V35" i="22"/>
  <c r="W35" i="22"/>
  <c r="A36" i="22"/>
  <c r="C36" i="22"/>
  <c r="B36" i="22"/>
  <c r="D36" i="22"/>
  <c r="F36" i="22"/>
  <c r="G36" i="22"/>
  <c r="H36" i="22"/>
  <c r="I36" i="22"/>
  <c r="J36" i="22"/>
  <c r="K36" i="22"/>
  <c r="L36" i="22"/>
  <c r="M36" i="22"/>
  <c r="N36" i="22"/>
  <c r="O36" i="22"/>
  <c r="P36" i="22"/>
  <c r="Q36" i="22"/>
  <c r="R36" i="22"/>
  <c r="S36" i="22"/>
  <c r="T36" i="22"/>
  <c r="U36" i="22"/>
  <c r="V36" i="22"/>
  <c r="W36" i="22"/>
  <c r="A37" i="22"/>
  <c r="C37" i="22"/>
  <c r="B37" i="22"/>
  <c r="D37" i="22"/>
  <c r="F37" i="22"/>
  <c r="G37" i="22"/>
  <c r="H37" i="22"/>
  <c r="I37" i="22"/>
  <c r="J37" i="22"/>
  <c r="K37" i="22"/>
  <c r="L37" i="22"/>
  <c r="M37" i="22"/>
  <c r="N37" i="22"/>
  <c r="O37" i="22"/>
  <c r="P37" i="22"/>
  <c r="Q37" i="22"/>
  <c r="R37" i="22"/>
  <c r="S37" i="22"/>
  <c r="T37" i="22"/>
  <c r="U37" i="22"/>
  <c r="V37" i="22"/>
  <c r="W37" i="22"/>
  <c r="A38" i="22"/>
  <c r="C38" i="22"/>
  <c r="B38" i="22"/>
  <c r="D38" i="22"/>
  <c r="F38" i="22"/>
  <c r="G38" i="22"/>
  <c r="H38" i="22"/>
  <c r="I38" i="22"/>
  <c r="J38" i="22"/>
  <c r="K38" i="22"/>
  <c r="L38" i="22"/>
  <c r="M38" i="22"/>
  <c r="N38" i="22"/>
  <c r="O38" i="22"/>
  <c r="P38" i="22"/>
  <c r="Q38" i="22"/>
  <c r="R38" i="22"/>
  <c r="S38" i="22"/>
  <c r="T38" i="22"/>
  <c r="U38" i="22"/>
  <c r="V38" i="22"/>
  <c r="W38" i="22"/>
  <c r="A39" i="22"/>
  <c r="C39" i="22"/>
  <c r="B39" i="22"/>
  <c r="D39" i="22"/>
  <c r="F39" i="22"/>
  <c r="G39" i="22"/>
  <c r="H39" i="22"/>
  <c r="I39" i="22"/>
  <c r="J39" i="22"/>
  <c r="K39" i="22"/>
  <c r="L39" i="22"/>
  <c r="M39" i="22"/>
  <c r="N39" i="22"/>
  <c r="O39" i="22"/>
  <c r="P39" i="22"/>
  <c r="Q39" i="22"/>
  <c r="R39" i="22"/>
  <c r="S39" i="22"/>
  <c r="T39" i="22"/>
  <c r="U39" i="22"/>
  <c r="V39" i="22"/>
  <c r="W39" i="22"/>
  <c r="A40" i="22"/>
  <c r="C40" i="22"/>
  <c r="B40" i="22"/>
  <c r="D40" i="22"/>
  <c r="F40" i="22"/>
  <c r="G40" i="22"/>
  <c r="H40" i="22"/>
  <c r="I40" i="22"/>
  <c r="J40" i="22"/>
  <c r="K40" i="22"/>
  <c r="L40" i="22"/>
  <c r="M40" i="22"/>
  <c r="N40" i="22"/>
  <c r="O40" i="22"/>
  <c r="P40" i="22"/>
  <c r="Q40" i="22"/>
  <c r="R40" i="22"/>
  <c r="S40" i="22"/>
  <c r="T40" i="22"/>
  <c r="U40" i="22"/>
  <c r="V40" i="22"/>
  <c r="W40" i="22"/>
  <c r="A41" i="22"/>
  <c r="C41" i="22"/>
  <c r="B41" i="22"/>
  <c r="D41" i="22"/>
  <c r="F41" i="22"/>
  <c r="G41" i="22"/>
  <c r="H41" i="22"/>
  <c r="I41" i="22"/>
  <c r="J41" i="22"/>
  <c r="K41" i="22"/>
  <c r="L41" i="22"/>
  <c r="M41" i="22"/>
  <c r="N41" i="22"/>
  <c r="O41" i="22"/>
  <c r="P41" i="22"/>
  <c r="Q41" i="22"/>
  <c r="R41" i="22"/>
  <c r="S41" i="22"/>
  <c r="T41" i="22"/>
  <c r="U41" i="22"/>
  <c r="V41" i="22"/>
  <c r="W41" i="22"/>
  <c r="E42" i="22"/>
  <c r="F42" i="22"/>
  <c r="G42" i="22"/>
  <c r="H42" i="22"/>
  <c r="I42" i="22"/>
  <c r="J42" i="22"/>
  <c r="K42" i="22"/>
  <c r="L42" i="22"/>
  <c r="M42" i="22"/>
  <c r="N42" i="22"/>
  <c r="O42" i="22"/>
  <c r="P42" i="22"/>
  <c r="Q42" i="22"/>
  <c r="R42" i="22"/>
  <c r="S42" i="22"/>
  <c r="T42" i="22"/>
  <c r="U42" i="22"/>
  <c r="V42" i="22"/>
  <c r="W42" i="22"/>
  <c r="X42" i="22"/>
  <c r="Y42" i="22"/>
  <c r="Z42" i="22"/>
  <c r="AA42" i="22"/>
  <c r="AB42" i="22"/>
  <c r="AC42" i="22"/>
  <c r="AD42" i="22"/>
  <c r="AE42" i="22"/>
  <c r="AF42" i="22"/>
  <c r="AG42" i="22"/>
  <c r="B42" i="22"/>
  <c r="A42" i="22"/>
  <c r="C42" i="22"/>
  <c r="D19" i="26"/>
  <c r="C71" i="26"/>
  <c r="D13" i="27"/>
  <c r="D14" i="27"/>
  <c r="C1" i="38"/>
  <c r="E10" i="38"/>
  <c r="C4" i="38"/>
  <c r="C7" i="38"/>
  <c r="E10" i="52"/>
  <c r="E13" i="52"/>
  <c r="E18" i="48"/>
  <c r="E11" i="38"/>
  <c r="E12" i="38"/>
  <c r="F10" i="52"/>
  <c r="E24" i="48"/>
  <c r="E10" i="48"/>
  <c r="E13" i="48"/>
  <c r="E31" i="52"/>
  <c r="F18" i="48"/>
  <c r="F13" i="52"/>
  <c r="E13" i="38"/>
  <c r="G10" i="52"/>
  <c r="E137" i="48"/>
  <c r="E27" i="52"/>
  <c r="F24" i="48"/>
  <c r="F10" i="48"/>
  <c r="F13" i="48"/>
  <c r="G18" i="48"/>
  <c r="G13" i="52"/>
  <c r="E12" i="48"/>
  <c r="E14" i="38"/>
  <c r="E15" i="38"/>
  <c r="H10" i="52"/>
  <c r="F31" i="52"/>
  <c r="E141" i="48"/>
  <c r="F137" i="48"/>
  <c r="F27" i="52"/>
  <c r="G24" i="48"/>
  <c r="G137" i="48"/>
  <c r="G27" i="52"/>
  <c r="H18" i="48"/>
  <c r="H13" i="52"/>
  <c r="F12" i="48"/>
  <c r="E16" i="38"/>
  <c r="I10" i="52"/>
  <c r="G10" i="48"/>
  <c r="G13" i="48"/>
  <c r="F141" i="48"/>
  <c r="G141" i="48"/>
  <c r="H24" i="48"/>
  <c r="H10" i="48"/>
  <c r="H13" i="48"/>
  <c r="I13" i="52"/>
  <c r="I18" i="48"/>
  <c r="E17" i="38"/>
  <c r="H31" i="52"/>
  <c r="G31" i="52"/>
  <c r="G12" i="48"/>
  <c r="H137" i="48"/>
  <c r="H27" i="52"/>
  <c r="I24" i="48"/>
  <c r="I137" i="48"/>
  <c r="I27" i="52"/>
  <c r="H12" i="48"/>
  <c r="E18" i="38"/>
  <c r="I141" i="48"/>
  <c r="H141" i="48"/>
  <c r="I10" i="48"/>
  <c r="I13" i="48"/>
  <c r="E19" i="38"/>
  <c r="E20" i="38"/>
  <c r="E21" i="38"/>
  <c r="I31" i="52"/>
  <c r="I12" i="48"/>
  <c r="E22" i="38"/>
</calcChain>
</file>

<file path=xl/comments1.xml><?xml version="1.0" encoding="utf-8"?>
<comments xmlns="http://schemas.openxmlformats.org/spreadsheetml/2006/main">
  <authors>
    <author>Nora Rainey</author>
    <author>ywalker</author>
    <author>nora rainey</author>
    <author>MNEEDHAM</author>
  </authors>
  <commentList>
    <comment ref="B2" authorId="0" shapeId="0">
      <text>
        <r>
          <rPr>
            <sz val="9"/>
            <color indexed="81"/>
            <rFont val="Arial"/>
            <family val="2"/>
          </rPr>
          <t xml:space="preserve">Enter the charter school's county district number (CDN) without using dashes or spaces.
</t>
        </r>
      </text>
    </comment>
    <comment ref="D5" authorId="1" shapeId="0">
      <text>
        <r>
          <rPr>
            <sz val="9"/>
            <color indexed="81"/>
            <rFont val="Tahoma"/>
            <family val="2"/>
          </rPr>
          <t xml:space="preserve">Enter the estimated average  number of students expected to be enrolled during the first six weeks attendance reporting period for all tracks.   (Please note that for FSP purposes, pre-kindergarten students only count for half a student. (Student Attendance Accounting Handbook, Section III).
</t>
        </r>
      </text>
    </comment>
    <comment ref="C25" authorId="0" shapeId="0">
      <text>
        <r>
          <rPr>
            <b/>
            <sz val="9"/>
            <color indexed="81"/>
            <rFont val="Arial"/>
            <family val="2"/>
          </rPr>
          <t>Enter the estimated number of students that will have a Special Education A.R.D and IEP requiring services in the Homebound Special Education instructional arrangement.  (Student Attendance Accounting Handbook, Section IV).</t>
        </r>
        <r>
          <rPr>
            <sz val="9"/>
            <color indexed="81"/>
            <rFont val="Arial"/>
            <family val="2"/>
          </rPr>
          <t xml:space="preserve">
</t>
        </r>
      </text>
    </comment>
    <comment ref="D25" authorId="0" shapeId="0">
      <text>
        <r>
          <rPr>
            <b/>
            <sz val="9"/>
            <color indexed="81"/>
            <rFont val="Arial"/>
            <family val="2"/>
          </rPr>
          <t>Enter the estimated number of EYS students that will have a Special Education A.R.D and IEP requiring services in the Homebound Special Education instructional arrangement.  (Student Attendance Accounting Handbook, Section IV).</t>
        </r>
        <r>
          <rPr>
            <sz val="9"/>
            <color indexed="81"/>
            <rFont val="Arial"/>
            <family val="2"/>
          </rPr>
          <t xml:space="preserve">
</t>
        </r>
      </text>
    </comment>
    <comment ref="C26" authorId="0" shapeId="0">
      <text>
        <r>
          <rPr>
            <b/>
            <sz val="9"/>
            <color indexed="81"/>
            <rFont val="Arial"/>
            <family val="2"/>
          </rPr>
          <t>Enter the estimated number of students that will have a Special Education A.R.D and IEP requiring services in the Hospital Class Special Education instructional arrangement.  (Student Attendance Accounting Handbook, Section IV).</t>
        </r>
        <r>
          <rPr>
            <sz val="9"/>
            <color indexed="81"/>
            <rFont val="Arial"/>
            <family val="2"/>
          </rPr>
          <t xml:space="preserve">
</t>
        </r>
      </text>
    </comment>
    <comment ref="D26" authorId="0" shapeId="0">
      <text>
        <r>
          <rPr>
            <b/>
            <sz val="9"/>
            <color indexed="81"/>
            <rFont val="Arial"/>
            <family val="2"/>
          </rPr>
          <t>Enter the estimated number of EYS students that will have a Special Education A.R.D and IEP requiring services in the Hospital Class Special Education instructional arrangement.  (Student Attendance Accounting Handbook, Section IV).</t>
        </r>
        <r>
          <rPr>
            <sz val="9"/>
            <color indexed="81"/>
            <rFont val="Arial"/>
            <family val="2"/>
          </rPr>
          <t xml:space="preserve">
</t>
        </r>
      </text>
    </comment>
    <comment ref="C27" authorId="0" shapeId="0">
      <text>
        <r>
          <rPr>
            <b/>
            <sz val="9"/>
            <color indexed="81"/>
            <rFont val="Arial"/>
            <family val="2"/>
          </rPr>
          <t>Enter the estimated number of students that will have a Special Education A.R.D and IEP requiring services in the Speech Special Education instructional arrangement.  (Student Attendance Accounting Handbook, Section IV).</t>
        </r>
        <r>
          <rPr>
            <sz val="9"/>
            <color indexed="81"/>
            <rFont val="Arial"/>
            <family val="2"/>
          </rPr>
          <t xml:space="preserve">
</t>
        </r>
      </text>
    </comment>
    <comment ref="D27" authorId="0" shapeId="0">
      <text>
        <r>
          <rPr>
            <b/>
            <sz val="9"/>
            <color indexed="81"/>
            <rFont val="Arial"/>
            <family val="2"/>
          </rPr>
          <t>Enter the estimated number of EYS students that will have a Special Education A.R.D and IEP requiring services in the Speech Special Education instructional arrangement.  (Student Attendance Accounting Handbook, Section IV).</t>
        </r>
        <r>
          <rPr>
            <sz val="9"/>
            <color indexed="81"/>
            <rFont val="Arial"/>
            <family val="2"/>
          </rPr>
          <t xml:space="preserve">
</t>
        </r>
      </text>
    </comment>
    <comment ref="C28" authorId="0" shapeId="0">
      <text>
        <r>
          <rPr>
            <b/>
            <sz val="9"/>
            <color indexed="81"/>
            <rFont val="Arial"/>
            <family val="2"/>
          </rPr>
          <t>Enter the estimated number of students that will have a Special Education A.R.D and IEP requiring services in the Resource Special Education instructional arrangements.  (Student Attendance Accounting Handbook, Section IV).</t>
        </r>
        <r>
          <rPr>
            <sz val="9"/>
            <color indexed="81"/>
            <rFont val="Arial"/>
            <family val="2"/>
          </rPr>
          <t xml:space="preserve">
</t>
        </r>
      </text>
    </comment>
    <comment ref="D28" authorId="0" shapeId="0">
      <text>
        <r>
          <rPr>
            <b/>
            <sz val="9"/>
            <color indexed="81"/>
            <rFont val="Arial"/>
            <family val="2"/>
          </rPr>
          <t>Enter the estimated number of EYS 
students that will have a Special Education A.R.D and IEP requiring services in the Resource Special Education instructional arrangements.  (Student Attendance Accounting Handbook, Section IV).</t>
        </r>
        <r>
          <rPr>
            <sz val="9"/>
            <color indexed="81"/>
            <rFont val="Arial"/>
            <family val="2"/>
          </rPr>
          <t xml:space="preserve">
</t>
        </r>
      </text>
    </comment>
    <comment ref="C29" authorId="0" shapeId="0">
      <text>
        <r>
          <rPr>
            <b/>
            <sz val="9"/>
            <color indexed="81"/>
            <rFont val="Arial"/>
            <family val="2"/>
          </rPr>
          <t>Enter the estimated number of students that will have a Special Education A.R.D and IEP requiring services in the SC Mild/Moderate/Severe Special Education instructional arrangements.  (Student Attendance Accounting Handbook, Section IV).</t>
        </r>
        <r>
          <rPr>
            <sz val="9"/>
            <color indexed="81"/>
            <rFont val="Arial"/>
            <family val="2"/>
          </rPr>
          <t xml:space="preserve">
</t>
        </r>
      </text>
    </comment>
    <comment ref="D29" authorId="0" shapeId="0">
      <text>
        <r>
          <rPr>
            <b/>
            <sz val="9"/>
            <color indexed="81"/>
            <rFont val="Arial"/>
            <family val="2"/>
          </rPr>
          <t>Enter the estimated number of  EYS students that will have a Special Education A.R.D and IEP requiring services in the SC Mild/Moderate/Severe Special Education instructional arrangements.  (Student Attendance Accounting Handbook, Section IV).</t>
        </r>
        <r>
          <rPr>
            <sz val="9"/>
            <color indexed="81"/>
            <rFont val="Arial"/>
            <family val="2"/>
          </rPr>
          <t xml:space="preserve">
</t>
        </r>
      </text>
    </comment>
    <comment ref="C30" authorId="0" shapeId="0">
      <text>
        <r>
          <rPr>
            <b/>
            <sz val="9"/>
            <color indexed="81"/>
            <rFont val="Arial"/>
            <family val="2"/>
          </rPr>
          <t>Enter the estimated number of students that will have a Special Education A.R.D and IEP requiring services in the 45 - Full-Time Early Childhood Special Education instructional arrangement.  (Student Attendance Accounting Handbook, Section IV).</t>
        </r>
        <r>
          <rPr>
            <sz val="9"/>
            <color indexed="81"/>
            <rFont val="Arial"/>
            <family val="2"/>
          </rPr>
          <t xml:space="preserve">
</t>
        </r>
      </text>
    </comment>
    <comment ref="D30" authorId="0" shapeId="0">
      <text>
        <r>
          <rPr>
            <b/>
            <sz val="9"/>
            <color indexed="81"/>
            <rFont val="Arial"/>
            <family val="2"/>
          </rPr>
          <t>Enter the estimated number of EYS students that will have a Special Education A.R.D and IEP requiring services in the Full-Time Early Childhood Special Education instructional arrangement.  (Student Attendance Accounting Handbook, Section IV).</t>
        </r>
        <r>
          <rPr>
            <sz val="9"/>
            <color indexed="81"/>
            <rFont val="Arial"/>
            <family val="2"/>
          </rPr>
          <t xml:space="preserve">
</t>
        </r>
      </text>
    </comment>
    <comment ref="C31" authorId="0" shapeId="0">
      <text>
        <r>
          <rPr>
            <b/>
            <sz val="9"/>
            <color indexed="81"/>
            <rFont val="Arial"/>
            <family val="2"/>
          </rPr>
          <t>Enter the estimated number of students that will have a Special Education A.R.D and IEP requiring services in the Off-Home Campus  Special Education instructional arrangements.  (Student Attendance Accounting Handbook, Section IV).</t>
        </r>
        <r>
          <rPr>
            <sz val="9"/>
            <color indexed="81"/>
            <rFont val="Arial"/>
            <family val="2"/>
          </rPr>
          <t xml:space="preserve">
</t>
        </r>
      </text>
    </comment>
    <comment ref="D31" authorId="0" shapeId="0">
      <text>
        <r>
          <rPr>
            <b/>
            <sz val="9"/>
            <color indexed="81"/>
            <rFont val="Arial"/>
            <family val="2"/>
          </rPr>
          <t>Enter the estimated number of EYS 
students that will have a Special Education A.R.D and IEP requiring services in the Off-Home Campus  Special Education instructional arrangements.  (Student Attendance Accounting Handbook, Section IV).</t>
        </r>
        <r>
          <rPr>
            <sz val="9"/>
            <color indexed="81"/>
            <rFont val="Arial"/>
            <family val="2"/>
          </rPr>
          <t xml:space="preserve">
</t>
        </r>
      </text>
    </comment>
    <comment ref="C32" authorId="0" shapeId="0">
      <text>
        <r>
          <rPr>
            <b/>
            <sz val="9"/>
            <color indexed="81"/>
            <rFont val="Arial"/>
            <family val="2"/>
          </rPr>
          <t>Enter the estimated number of students that will have a Special Education A.R.D and IEP requiring services in the VAC Special Education instructional arrangement.  (Student Attendance Accounting Handbook, Section IV).</t>
        </r>
        <r>
          <rPr>
            <sz val="9"/>
            <color indexed="81"/>
            <rFont val="Arial"/>
            <family val="2"/>
          </rPr>
          <t xml:space="preserve">
</t>
        </r>
      </text>
    </comment>
    <comment ref="D32" authorId="0" shapeId="0">
      <text>
        <r>
          <rPr>
            <b/>
            <sz val="9"/>
            <color indexed="81"/>
            <rFont val="Arial"/>
            <family val="2"/>
          </rPr>
          <t>Enter the estimated number of EYS students that will have a Special Education A.R.D and IEP requiring services in the VAC Special Education instructional arrangement.  (Student Attendance Accounting Handbook, Section IV).</t>
        </r>
        <r>
          <rPr>
            <sz val="9"/>
            <color indexed="81"/>
            <rFont val="Arial"/>
            <family val="2"/>
          </rPr>
          <t xml:space="preserve">
</t>
        </r>
      </text>
    </comment>
    <comment ref="C33" authorId="0" shapeId="0">
      <text>
        <r>
          <rPr>
            <b/>
            <sz val="9"/>
            <color indexed="81"/>
            <rFont val="Arial"/>
            <family val="2"/>
          </rPr>
          <t>Enter the estimated number of students that will have a Special Education A.R.D and IEP requiring services in the State SchoolSpecial Education instructional arrangement.  (Student Attendance Accounting Handbook, Section IV).</t>
        </r>
        <r>
          <rPr>
            <sz val="9"/>
            <color indexed="81"/>
            <rFont val="Arial"/>
            <family val="2"/>
          </rPr>
          <t xml:space="preserve">
</t>
        </r>
      </text>
    </comment>
    <comment ref="D33" authorId="0" shapeId="0">
      <text>
        <r>
          <rPr>
            <b/>
            <sz val="9"/>
            <color indexed="81"/>
            <rFont val="Arial"/>
            <family val="2"/>
          </rPr>
          <t>Enter the estimated number of EYS students that will have a Special Education A.R.D and IEP requiring services in the State SchoolSpecial Education instructional arrangement.  (Student Attendance Accounting Handbook, Section IV).</t>
        </r>
        <r>
          <rPr>
            <sz val="9"/>
            <color indexed="81"/>
            <rFont val="Arial"/>
            <family val="2"/>
          </rPr>
          <t xml:space="preserve">
</t>
        </r>
      </text>
    </comment>
    <comment ref="C34" authorId="0" shapeId="0">
      <text>
        <r>
          <rPr>
            <b/>
            <sz val="9"/>
            <color indexed="81"/>
            <rFont val="Arial"/>
            <family val="2"/>
          </rPr>
          <t>Enter the estimated number of students that will have a Special Education A.R.D and IEP requiring services in the Residential Care &amp; Treatment Special Education instructional arrangements.  (Student Attendance Accounting Handbook, Section IV).</t>
        </r>
        <r>
          <rPr>
            <sz val="9"/>
            <color indexed="81"/>
            <rFont val="Arial"/>
            <family val="2"/>
          </rPr>
          <t xml:space="preserve">
</t>
        </r>
      </text>
    </comment>
    <comment ref="D34" authorId="0" shapeId="0">
      <text>
        <r>
          <rPr>
            <b/>
            <sz val="9"/>
            <color indexed="81"/>
            <rFont val="Arial"/>
            <family val="2"/>
          </rPr>
          <t>Enter the estimated number of EYS students that will have a Special Education A.R.D and IEP requiring services in the Residential Care &amp; Treatment Special Education instructional arrangements.  (Student Attendance Accounting Handbook, Section IV).</t>
        </r>
        <r>
          <rPr>
            <sz val="9"/>
            <color indexed="81"/>
            <rFont val="Arial"/>
            <family val="2"/>
          </rPr>
          <t xml:space="preserve">
</t>
        </r>
      </text>
    </comment>
    <comment ref="C35" authorId="0" shapeId="0">
      <text>
        <r>
          <rPr>
            <b/>
            <sz val="9"/>
            <color indexed="81"/>
            <rFont val="Arial"/>
            <family val="2"/>
          </rPr>
          <t>Enter the estimated number of students that will have a Special Education A.R.D and IEP requiring services in the Mainstream Special Education instructional arrangement.  (Student Attendance Accounting Handbook, Section IV).</t>
        </r>
        <r>
          <rPr>
            <sz val="9"/>
            <color indexed="81"/>
            <rFont val="Arial"/>
            <family val="2"/>
          </rPr>
          <t xml:space="preserve">
</t>
        </r>
      </text>
    </comment>
    <comment ref="D35" authorId="0" shapeId="0">
      <text>
        <r>
          <rPr>
            <b/>
            <sz val="9"/>
            <color indexed="81"/>
            <rFont val="Arial"/>
            <family val="2"/>
          </rPr>
          <t>Enter the estimated number of EYS students that will have a Special Education A.R.D and IEP requiring services in the Mainstream Special Education instructional arrangement.  (Student Attendance Accounting Handbook, Section IV).</t>
        </r>
        <r>
          <rPr>
            <sz val="9"/>
            <color indexed="81"/>
            <rFont val="Arial"/>
            <family val="2"/>
          </rPr>
          <t xml:space="preserve">
</t>
        </r>
      </text>
    </comment>
    <comment ref="D36" authorId="2" shapeId="0">
      <text>
        <r>
          <rPr>
            <sz val="9"/>
            <color indexed="81"/>
            <rFont val="Tahoma"/>
            <family val="2"/>
          </rPr>
          <t>In addition to weighted funding, a school district is also eligible to receive a flat amount of $50 per FTE enrolled in 1) two or more advanced CTE courses or 2) an advanced course as part of a tech-prep program under the TEC, Chapter 61, Subchapter T . A list of CTE advanced courses can be found at http://www.tea.state.tx.us/index2.aspx?id=2147487143.</t>
        </r>
      </text>
    </comment>
    <comment ref="C37" authorId="0" shapeId="0">
      <text>
        <r>
          <rPr>
            <b/>
            <sz val="9"/>
            <color indexed="81"/>
            <rFont val="Arial"/>
            <family val="2"/>
          </rPr>
          <t xml:space="preserve">Enter the estimated number of students that will participate in a Texas state-approved Career and Technology (Vocational) course for an average of 45-89 minutes per day.  (Student Attendance Accounting Handbook, Section V). 
</t>
        </r>
        <r>
          <rPr>
            <sz val="9"/>
            <color indexed="81"/>
            <rFont val="Arial"/>
            <family val="2"/>
          </rPr>
          <t xml:space="preserve">
</t>
        </r>
      </text>
    </comment>
    <comment ref="D37"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u/>
            <sz val="9"/>
            <color indexed="81"/>
            <rFont val="Arial"/>
            <family val="2"/>
          </rPr>
          <t xml:space="preserve"> </t>
        </r>
        <r>
          <rPr>
            <sz val="9"/>
            <color indexed="81"/>
            <rFont val="Arial"/>
            <family val="2"/>
          </rPr>
          <t>the course is an advanced course as part of a tech-prep program under TEC , Chapter 61, Subchapter T, . A list of CTE advanced courses can be found at http://www.tea.state.tx.us/index2.aspx?id=2147487143.  Please make sure you are looking at the applicable year.</t>
        </r>
      </text>
    </comment>
    <comment ref="C38" authorId="0" shapeId="0">
      <text>
        <r>
          <rPr>
            <b/>
            <sz val="9"/>
            <color indexed="81"/>
            <rFont val="Arial"/>
            <family val="2"/>
          </rPr>
          <t>Enter the estimated number of students that will participate in a Texas state-approved Career and Technology (Vocational) course for an average of 90-149 minutes per day.  (Student Attendance Accounting Handbook, Section V).</t>
        </r>
        <r>
          <rPr>
            <sz val="9"/>
            <color indexed="81"/>
            <rFont val="Arial"/>
            <family val="2"/>
          </rPr>
          <t xml:space="preserve">
</t>
        </r>
      </text>
    </comment>
    <comment ref="D38"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39" authorId="0" shapeId="0">
      <text>
        <r>
          <rPr>
            <b/>
            <sz val="9"/>
            <color indexed="81"/>
            <rFont val="Arial"/>
            <family val="2"/>
          </rPr>
          <t>Enter the estimated number of students that will participate in a Texas state-approved Career and Technology (Vocational) course for an average of 150-180 minutes per day.  (Student Attendance Accounting Handbook, Section V).</t>
        </r>
        <r>
          <rPr>
            <sz val="9"/>
            <color indexed="81"/>
            <rFont val="Arial"/>
            <family val="2"/>
          </rPr>
          <t xml:space="preserve">
</t>
        </r>
      </text>
    </comment>
    <comment ref="D39"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40" authorId="0" shapeId="0">
      <text>
        <r>
          <rPr>
            <b/>
            <sz val="9"/>
            <color indexed="81"/>
            <rFont val="Arial"/>
            <family val="2"/>
          </rPr>
          <t>Enter the estimated number of students that will participate in more than one Texas state-approved Career and Technology (Vocational) course (Example, one V1 class and One V3 class) (Student Attendance Accounting Handbook, Section V).</t>
        </r>
        <r>
          <rPr>
            <sz val="9"/>
            <color indexed="81"/>
            <rFont val="Arial"/>
            <family val="2"/>
          </rPr>
          <t xml:space="preserve">
</t>
        </r>
      </text>
    </comment>
    <comment ref="D40"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41" authorId="0" shapeId="0">
      <text>
        <r>
          <rPr>
            <b/>
            <sz val="9"/>
            <color indexed="81"/>
            <rFont val="Arial"/>
            <family val="2"/>
          </rPr>
          <t>Enter the estimated number of students that will participate in more than one Texas state-approved Career and Technology (Vocational) course (Example, one V2 class and One V3 class) (Student Attendance Accounting Handbook, Section V).</t>
        </r>
        <r>
          <rPr>
            <sz val="9"/>
            <color indexed="81"/>
            <rFont val="Arial"/>
            <family val="2"/>
          </rPr>
          <t xml:space="preserve">
</t>
        </r>
      </text>
    </comment>
    <comment ref="D41"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42" authorId="0" shapeId="0">
      <text>
        <r>
          <rPr>
            <b/>
            <sz val="9"/>
            <color indexed="81"/>
            <rFont val="Arial"/>
            <family val="2"/>
          </rPr>
          <t>Enter the estimated number of students that will  participate in more than one Texas state-approved Career and Technology (Vocational) course (Example, two V3 classes) (Student Attendance Accounting Handbook, Section V).</t>
        </r>
        <r>
          <rPr>
            <sz val="9"/>
            <color indexed="81"/>
            <rFont val="Arial"/>
            <family val="2"/>
          </rPr>
          <t xml:space="preserve">
</t>
        </r>
      </text>
    </comment>
    <comment ref="D42" authorId="0" shapeId="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43" authorId="0" shapeId="0">
      <text>
        <r>
          <rPr>
            <b/>
            <sz val="9"/>
            <color indexed="81"/>
            <rFont val="Arial"/>
            <family val="2"/>
          </rPr>
          <t>Enter the estimated number of students that will be identified as Gifted and Talented and served in a Gifted and Talented program pursuant to Texas Education Code 29.121.  (Student Attendance Accounting Handbook, Section VIII).</t>
        </r>
        <r>
          <rPr>
            <sz val="9"/>
            <color indexed="81"/>
            <rFont val="Arial"/>
            <family val="2"/>
          </rPr>
          <t xml:space="preserve">
</t>
        </r>
      </text>
    </comment>
    <comment ref="C44" authorId="0" shapeId="0">
      <text>
        <r>
          <rPr>
            <b/>
            <sz val="9"/>
            <color indexed="81"/>
            <rFont val="Arial"/>
            <family val="2"/>
          </rPr>
          <t>Enter the estimated number of students that may be pregnant and receiving Pregnancy Related Services.  (Student Attendance Accounting Handbook, Section IX). (Example: If one student is estimated to be pregnant for 90 days this school year and another student is estimated to be pregnant 100 days; then enter 1.055 which is the result of 190/180).</t>
        </r>
        <r>
          <rPr>
            <sz val="9"/>
            <color indexed="81"/>
            <rFont val="Arial"/>
            <family val="2"/>
          </rPr>
          <t xml:space="preserve">
</t>
        </r>
      </text>
    </comment>
    <comment ref="C45" authorId="0" shapeId="0">
      <text>
        <r>
          <rPr>
            <b/>
            <sz val="9"/>
            <color indexed="81"/>
            <rFont val="Arial"/>
            <family val="2"/>
          </rPr>
          <t>Enter the estimated number of students that will be placed in the Bilingual/ESL Program by the Language Proficiency Assessment Committee (LPAC).  (Student Attendance Accounting Handbook, Section VI).</t>
        </r>
        <r>
          <rPr>
            <sz val="9"/>
            <color indexed="81"/>
            <rFont val="Arial"/>
            <family val="2"/>
          </rPr>
          <t xml:space="preserve">
</t>
        </r>
      </text>
    </comment>
    <comment ref="C46" authorId="0" shapeId="0">
      <text>
        <r>
          <rPr>
            <b/>
            <sz val="9"/>
            <color indexed="81"/>
            <rFont val="Arial"/>
            <family val="2"/>
          </rPr>
          <t>If the "Sped Total Error" is Displayed, then the sum of Students in Special Education Instructional Arrangements 01 though 98 is greater than the number of Students enrolled in row 5.  Please correct data before submitting. Estimates with Special Education enrollment errors will not be processed.</t>
        </r>
        <r>
          <rPr>
            <sz val="9"/>
            <color indexed="81"/>
            <rFont val="Arial"/>
            <family val="2"/>
          </rPr>
          <t xml:space="preserve">
</t>
        </r>
      </text>
    </comment>
    <comment ref="C47" authorId="0" shapeId="0">
      <text>
        <r>
          <rPr>
            <b/>
            <sz val="9"/>
            <color indexed="81"/>
            <rFont val="Arial"/>
            <family val="2"/>
          </rPr>
          <t>If the "CATE Total Error" is Displayed, then the sum of Students in Career and Technology Vocational Settings 1 though 6 is greater than the number of Students enrolled in row5.  Please correct data before submitting. Estimates with Career and Technology Education enrollment errors will not be processed.</t>
        </r>
        <r>
          <rPr>
            <sz val="9"/>
            <color indexed="81"/>
            <rFont val="Arial"/>
            <family val="2"/>
          </rPr>
          <t xml:space="preserve">
</t>
        </r>
      </text>
    </comment>
    <comment ref="C48" authorId="3" shapeId="0">
      <text>
        <r>
          <rPr>
            <sz val="9"/>
            <color indexed="81"/>
            <rFont val="Tahoma"/>
            <family val="2"/>
          </rPr>
          <t>Enter estimate here. Verify with TEA what to enter here. May be zero if this is your first year as a charter holder.</t>
        </r>
      </text>
    </comment>
    <comment ref="C49" authorId="3" shapeId="0">
      <text>
        <r>
          <rPr>
            <sz val="9"/>
            <color indexed="81"/>
            <rFont val="Tahoma"/>
            <family val="2"/>
          </rPr>
          <t>Enter highest 6 months of enromment qualified for free or reduced lunch.</t>
        </r>
      </text>
    </comment>
    <comment ref="C50" authorId="3" shapeId="0">
      <text>
        <r>
          <rPr>
            <sz val="9"/>
            <color indexed="81"/>
            <rFont val="Tahoma"/>
            <family val="2"/>
          </rPr>
          <t>Enter estimate here.</t>
        </r>
      </text>
    </comment>
    <comment ref="C51" authorId="3" shapeId="0">
      <text>
        <r>
          <rPr>
            <sz val="9"/>
            <color indexed="81"/>
            <rFont val="Tahoma"/>
            <family val="2"/>
          </rPr>
          <t>Enter estimate here.</t>
        </r>
      </text>
    </comment>
    <comment ref="C52" authorId="3" shapeId="0">
      <text>
        <r>
          <rPr>
            <sz val="9"/>
            <color indexed="81"/>
            <rFont val="Tahoma"/>
            <family val="2"/>
          </rPr>
          <t>Enter estimate here.</t>
        </r>
      </text>
    </comment>
  </commentList>
</comments>
</file>

<file path=xl/comments2.xml><?xml version="1.0" encoding="utf-8"?>
<comments xmlns="http://schemas.openxmlformats.org/spreadsheetml/2006/main">
  <authors>
    <author>ritabunton</author>
    <author>MNEEDHAM</author>
  </authors>
  <commentList>
    <comment ref="F4" authorId="0" shapeId="0">
      <text>
        <r>
          <rPr>
            <sz val="9"/>
            <color indexed="81"/>
            <rFont val="Tahoma"/>
            <family val="2"/>
          </rPr>
          <t>Enter the charter school's county district number (CDN) without using dashes or spaces.</t>
        </r>
      </text>
    </comment>
    <comment ref="D29" authorId="1" shapeId="0">
      <text>
        <r>
          <rPr>
            <sz val="9"/>
            <color indexed="81"/>
            <rFont val="Tahoma"/>
            <family val="2"/>
          </rPr>
          <t xml:space="preserve">
Percent change of category total from one year to the next may be useful for the Assumptions tab.</t>
        </r>
      </text>
    </comment>
    <comment ref="D46" authorId="1" shapeId="0">
      <text>
        <r>
          <rPr>
            <sz val="9"/>
            <color indexed="81"/>
            <rFont val="Tahoma"/>
            <family val="2"/>
          </rPr>
          <t xml:space="preserve">
Percent change of category total from one year to the next may be useful for the Assumptions tab.</t>
        </r>
      </text>
    </comment>
    <comment ref="D56" authorId="1" shapeId="0">
      <text>
        <r>
          <rPr>
            <sz val="9"/>
            <color indexed="81"/>
            <rFont val="Tahoma"/>
            <family val="2"/>
          </rPr>
          <t xml:space="preserve">
Percent change of category total from one year to the next may be useful for the Assumptions tab.</t>
        </r>
      </text>
    </comment>
    <comment ref="D81" authorId="1" shapeId="0">
      <text>
        <r>
          <rPr>
            <sz val="9"/>
            <color indexed="81"/>
            <rFont val="Tahoma"/>
            <family val="2"/>
          </rPr>
          <t xml:space="preserve">
Percent change of category total from one year to the next may be useful for the Assumptions tab.</t>
        </r>
      </text>
    </comment>
  </commentList>
</comments>
</file>

<file path=xl/comments3.xml><?xml version="1.0" encoding="utf-8"?>
<comments xmlns="http://schemas.openxmlformats.org/spreadsheetml/2006/main">
  <authors>
    <author>hrubyda</author>
  </authors>
  <commentList>
    <comment ref="C29"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C30"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C31"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C34"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C39"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C43"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C45"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C92" authorId="0" shapeId="0">
      <text>
        <r>
          <rPr>
            <b/>
            <sz val="11"/>
            <color indexed="81"/>
            <rFont val="Calibri"/>
            <family val="2"/>
            <scheme val="minor"/>
          </rPr>
          <t>Expenses under Other would include:</t>
        </r>
        <r>
          <rPr>
            <sz val="11"/>
            <color indexed="81"/>
            <rFont val="Calibri"/>
            <family val="2"/>
            <scheme val="minor"/>
          </rPr>
          <t xml:space="preserve">
 - Development
 - Conferences</t>
        </r>
      </text>
    </comment>
    <comment ref="C96" authorId="0" shapeId="0">
      <text>
        <r>
          <rPr>
            <b/>
            <sz val="11"/>
            <color indexed="81"/>
            <rFont val="Calibri"/>
            <family val="2"/>
            <scheme val="minor"/>
          </rPr>
          <t>Expenses under Other would include:</t>
        </r>
        <r>
          <rPr>
            <sz val="11"/>
            <color indexed="81"/>
            <rFont val="Calibri"/>
            <family val="2"/>
            <scheme val="minor"/>
          </rPr>
          <t xml:space="preserve">
 - Curriculum</t>
        </r>
        <r>
          <rPr>
            <sz val="8"/>
            <color indexed="81"/>
            <rFont val="Tahoma"/>
            <family val="2"/>
          </rPr>
          <t xml:space="preserve">
</t>
        </r>
      </text>
    </comment>
    <comment ref="C97" authorId="0" shapeId="0">
      <text>
        <r>
          <rPr>
            <b/>
            <sz val="11"/>
            <color indexed="81"/>
            <rFont val="Calibri"/>
            <family val="2"/>
            <scheme val="minor"/>
          </rPr>
          <t>Expenses under Other would include:</t>
        </r>
        <r>
          <rPr>
            <sz val="11"/>
            <color indexed="81"/>
            <rFont val="Calibri"/>
            <family val="2"/>
            <scheme val="minor"/>
          </rPr>
          <t xml:space="preserve">
 - Instructional
 - Non-Instructional
 - Athletic
 - Music
 - Office Equipment
</t>
        </r>
        <r>
          <rPr>
            <b/>
            <sz val="11"/>
            <color indexed="81"/>
            <rFont val="Calibri"/>
            <family val="2"/>
            <scheme val="minor"/>
          </rPr>
          <t>* Includes the Purchase or Lease of  any of the above</t>
        </r>
      </text>
    </comment>
    <comment ref="C99" authorId="0" shapeId="0">
      <text>
        <r>
          <rPr>
            <b/>
            <sz val="11"/>
            <color indexed="81"/>
            <rFont val="Calibri"/>
            <family val="2"/>
            <scheme val="minor"/>
          </rPr>
          <t>Expenses under Other would include:</t>
        </r>
        <r>
          <rPr>
            <sz val="11"/>
            <color indexed="81"/>
            <rFont val="Calibri"/>
            <family val="2"/>
            <scheme val="minor"/>
          </rPr>
          <t xml:space="preserve">
 - Hardware
 - Software
 - Internet
 - Wiring
 - Other</t>
        </r>
      </text>
    </comment>
    <comment ref="C103" authorId="0" shapeId="0">
      <text>
        <r>
          <rPr>
            <b/>
            <sz val="11"/>
            <color indexed="81"/>
            <rFont val="Calibri"/>
            <family val="2"/>
            <scheme val="minor"/>
          </rPr>
          <t>Expenses under Other would include:</t>
        </r>
        <r>
          <rPr>
            <sz val="11"/>
            <color indexed="81"/>
            <rFont val="Calibri"/>
            <family val="2"/>
            <scheme val="minor"/>
          </rPr>
          <t xml:space="preserve">
 - Uniforms
 - Special Events</t>
        </r>
      </text>
    </comment>
    <comment ref="C104" authorId="0" shapeId="0">
      <text>
        <r>
          <rPr>
            <b/>
            <sz val="11"/>
            <color indexed="81"/>
            <rFont val="Calibri"/>
            <family val="2"/>
            <scheme val="minor"/>
          </rPr>
          <t>Expenses under Other would include:</t>
        </r>
        <r>
          <rPr>
            <sz val="11"/>
            <color indexed="81"/>
            <rFont val="Calibri"/>
            <family val="2"/>
            <scheme val="minor"/>
          </rPr>
          <t xml:space="preserve">
 - Printing
 - Postage
 - Copying
 - All Other</t>
        </r>
      </text>
    </comment>
    <comment ref="C111"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12"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13"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List>
</comments>
</file>

<file path=xl/comments4.xml><?xml version="1.0" encoding="utf-8"?>
<comments xmlns="http://schemas.openxmlformats.org/spreadsheetml/2006/main">
  <authors>
    <author>hrubyda</author>
  </authors>
  <commentList>
    <comment ref="B25"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26"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27"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30"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35"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39"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41"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comments5.xml><?xml version="1.0" encoding="utf-8"?>
<comments xmlns="http://schemas.openxmlformats.org/spreadsheetml/2006/main">
  <authors>
    <author>hrubyda</author>
  </authors>
  <commentList>
    <comment ref="B28"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29"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30"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33"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38"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42"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44"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comments6.xml><?xml version="1.0" encoding="utf-8"?>
<comments xmlns="http://schemas.openxmlformats.org/spreadsheetml/2006/main">
  <authors>
    <author>Nora Rainey</author>
  </authors>
  <commentList>
    <comment ref="C50" authorId="0" shapeId="0">
      <text>
        <r>
          <rPr>
            <sz val="8"/>
            <color indexed="81"/>
            <rFont val="Tahoma"/>
            <family val="2"/>
          </rPr>
          <t>Funding currently unavailable.</t>
        </r>
        <r>
          <rPr>
            <sz val="8"/>
            <color indexed="81"/>
            <rFont val="Tahoma"/>
            <family val="2"/>
          </rPr>
          <t xml:space="preserve">
</t>
        </r>
      </text>
    </comment>
  </commentList>
</comments>
</file>

<file path=xl/comments7.xml><?xml version="1.0" encoding="utf-8"?>
<comments xmlns="http://schemas.openxmlformats.org/spreadsheetml/2006/main">
  <authors>
    <author>nora rainey</author>
  </authors>
  <commentList>
    <comment ref="D1" authorId="0" shapeId="0">
      <text>
        <r>
          <rPr>
            <b/>
            <sz val="9"/>
            <color indexed="81"/>
            <rFont val="Tahoma"/>
            <family val="2"/>
          </rPr>
          <t>nora rainey:</t>
        </r>
        <r>
          <rPr>
            <sz val="9"/>
            <color indexed="81"/>
            <rFont val="Tahoma"/>
            <family val="2"/>
          </rPr>
          <t xml:space="preserve">
Emailed from Melissa Geisberg in Charter Division.  </t>
        </r>
      </text>
    </comment>
    <comment ref="G1" authorId="0" shapeId="0">
      <text>
        <r>
          <rPr>
            <b/>
            <sz val="9"/>
            <color indexed="81"/>
            <rFont val="Tahoma"/>
            <family val="2"/>
          </rPr>
          <t>nora rainey:</t>
        </r>
        <r>
          <rPr>
            <sz val="9"/>
            <color indexed="81"/>
            <rFont val="Tahoma"/>
            <family val="2"/>
          </rPr>
          <t xml:space="preserve">
Back Calculated 
Adj   HB1REV_WADA/.9235</t>
        </r>
      </text>
    </comment>
    <comment ref="H1" authorId="0" shapeId="0">
      <text>
        <r>
          <rPr>
            <b/>
            <sz val="9"/>
            <color indexed="81"/>
            <rFont val="Tahoma"/>
            <family val="2"/>
          </rPr>
          <t>nora rainey:</t>
        </r>
        <r>
          <rPr>
            <sz val="9"/>
            <color indexed="81"/>
            <rFont val="Tahoma"/>
            <family val="2"/>
          </rPr>
          <t xml:space="preserve">
from LPE ASATR dump not FY13 dump 06/11/2013</t>
        </r>
      </text>
    </comment>
    <comment ref="I1" authorId="0" shapeId="0">
      <text>
        <r>
          <rPr>
            <b/>
            <sz val="9"/>
            <color indexed="81"/>
            <rFont val="Tahoma"/>
            <family val="2"/>
          </rPr>
          <t>nora rainey:</t>
        </r>
        <r>
          <rPr>
            <sz val="9"/>
            <color indexed="81"/>
            <rFont val="Tahoma"/>
            <family val="2"/>
          </rPr>
          <t xml:space="preserve">
from LPE ASATR dump not FY13 dump 06/11/2013</t>
        </r>
      </text>
    </comment>
    <comment ref="A142" authorId="0" shapeId="0">
      <text>
        <r>
          <rPr>
            <b/>
            <sz val="9"/>
            <color indexed="81"/>
            <rFont val="Tahoma"/>
            <family val="2"/>
          </rPr>
          <t>nora rainey:</t>
        </r>
        <r>
          <rPr>
            <sz val="9"/>
            <color indexed="81"/>
            <rFont val="Tahoma"/>
            <family val="2"/>
          </rPr>
          <t xml:space="preserve">
From: Salvo, Rick 
Sent: Monday, July 02, 2012 10:01 AM
To: Rainey, Nora
Subject: New Charter Postpones Opening
</t>
        </r>
      </text>
    </comment>
  </commentList>
</comments>
</file>

<file path=xl/sharedStrings.xml><?xml version="1.0" encoding="utf-8"?>
<sst xmlns="http://schemas.openxmlformats.org/spreadsheetml/2006/main" count="3024" uniqueCount="1151">
  <si>
    <t>GABRIEL TAFOLLA ACADEMY</t>
  </si>
  <si>
    <t>Vista del Furturo Charter School</t>
  </si>
  <si>
    <t>Bob Hope School</t>
  </si>
  <si>
    <t>Koinonia Community Learning Academy</t>
  </si>
  <si>
    <t>HS ADA</t>
  </si>
  <si>
    <t>SMNK</t>
  </si>
  <si>
    <t>FM113460</t>
  </si>
  <si>
    <t>FM113711</t>
  </si>
  <si>
    <t>FM113720</t>
  </si>
  <si>
    <t>FM113730</t>
  </si>
  <si>
    <t>SOFK</t>
  </si>
  <si>
    <t>AMBASSADORS PREPARATORY ACADEM</t>
  </si>
  <si>
    <t>RAUL YZAGUIRRE SCHOOL FOR SUCC</t>
  </si>
  <si>
    <t>UNIVERSITY OF HOUSTON CHARTER</t>
  </si>
  <si>
    <t>BAY AREA CHARTER INC</t>
  </si>
  <si>
    <t>ACADEMY OF ACCELERATED LEARNIN</t>
  </si>
  <si>
    <t>EXCEL ACADEMY</t>
  </si>
  <si>
    <t>HOUSTON CAN ACADEMY CHARTER SC</t>
  </si>
  <si>
    <t>KIPP INC CHARTER</t>
  </si>
  <si>
    <t>THE VARNETT PUBLIC SCHOOL</t>
  </si>
  <si>
    <t>ALIEF MONTESSORI COMMUNITY SCH</t>
  </si>
  <si>
    <t>AMIGOS POR VIDA-FRIENDS FOR LI</t>
  </si>
  <si>
    <t>HOUSTON GATEWAY ACADEMY INC</t>
  </si>
  <si>
    <t>HOUSTON HEIGHTS LEARNING ACADE</t>
  </si>
  <si>
    <t>LA AMISTAD LOVE &amp; LEARNING ACA</t>
  </si>
  <si>
    <t>TWO DIMENSIONS PREPARATORY ACA</t>
  </si>
  <si>
    <t>BEATRICE MAYES INSTITUTE CHART</t>
  </si>
  <si>
    <t>ACCELERATED INTERMEDIATE ACADE</t>
  </si>
  <si>
    <t>RICHARD MILBURN ACADEMY (SUBUR</t>
  </si>
  <si>
    <t>THE RHODES SCHOOL</t>
  </si>
  <si>
    <t>HARMONY SCHOOL OF SCIENCE - HO</t>
  </si>
  <si>
    <t>TEKOA ACADEMY OF ACCELERATED S</t>
  </si>
  <si>
    <t>MEADOWLAND CHARTER SCHOOL</t>
  </si>
  <si>
    <t>HARMONY SCIENCE ACAD (LUBBOCK)</t>
  </si>
  <si>
    <t>RAPOPORT ACADEMY PUBLIC SCHOOL</t>
  </si>
  <si>
    <t>HARMONY SCIENCE ACAD (WACO)</t>
  </si>
  <si>
    <t>STEPHEN F AUSTIN STATE UNIVERS</t>
  </si>
  <si>
    <t>DR M L GARZA-GONZALEZ CHARTER</t>
  </si>
  <si>
    <t>CORPUS CHRISTI MONTESSORI SCHO</t>
  </si>
  <si>
    <t>RICHARD MILBURN ACADEMY (AMARI</t>
  </si>
  <si>
    <t>FORT WORTH ACADEMY OF FINE ART</t>
  </si>
  <si>
    <t>WESTLAKE ACADEMY CHARTER SCHOO</t>
  </si>
  <si>
    <t>EAST FORT WORTH MONTESSORI ACA</t>
  </si>
  <si>
    <t>RICHARD MILBURN ACADEMY (FORT</t>
  </si>
  <si>
    <t>HARMONY SCIENCE ACAD (FORT WOR</t>
  </si>
  <si>
    <t>TEXAS ELEMENTARY SCHOOL OF THE</t>
  </si>
  <si>
    <t>CHAPEL HILL ACADEMY</t>
  </si>
  <si>
    <t>AMERICAN YOUTHWORKS CHARTER SC</t>
  </si>
  <si>
    <t>UNIVERSITY OF TEXAS UNIVERSITY</t>
  </si>
  <si>
    <t>HARMONY SCIENCE ACADEMY (AUSTI</t>
  </si>
  <si>
    <t>AUSTIN CAN ACADEMY CHARTER SCH</t>
  </si>
  <si>
    <t>UNIVERSITY OF TEXAS ELEMENTARY</t>
  </si>
  <si>
    <t>KIPP AUSTIN PUBLIC SCHOOLS INC</t>
  </si>
  <si>
    <t>THE EAST AUSTIN COLLEGE PREP A</t>
  </si>
  <si>
    <t>RACRW10</t>
  </si>
  <si>
    <t>NOGAT</t>
  </si>
  <si>
    <t>FM103790</t>
  </si>
  <si>
    <t>FM113790</t>
  </si>
  <si>
    <t>FM111239</t>
  </si>
  <si>
    <t>FM111242</t>
  </si>
  <si>
    <t>HB1R_W10</t>
  </si>
  <si>
    <t>ST_DBA</t>
  </si>
  <si>
    <t>ST_3120</t>
  </si>
  <si>
    <t>ST_ABA</t>
  </si>
  <si>
    <t>ST_ALL</t>
  </si>
  <si>
    <t>ST_DTR4</t>
  </si>
  <si>
    <t>ST_DTR5</t>
  </si>
  <si>
    <t>ST MARY'S ACADEMY CHARTER SCHO</t>
  </si>
  <si>
    <t>RICHARD MILBURN ALTER HIGH SCH</t>
  </si>
  <si>
    <t>HIGGS CARTER KING GIFTED &amp; TAL</t>
  </si>
  <si>
    <t>SCHOOL OF EXCELLENCE IN EDUCAT</t>
  </si>
  <si>
    <t>JOHN H WOOD JR PUBLIC CHARTER</t>
  </si>
  <si>
    <t>POSITIVE SOLUTIONS CHARTER SCH</t>
  </si>
  <si>
    <t>ACADEMY OF CAREERS AND TECHNOL</t>
  </si>
  <si>
    <t>SAN ANTONIO CAN HIGH SCHOOL</t>
  </si>
  <si>
    <t>SAN ANTONIO SCHOOL FOR INQUIRY</t>
  </si>
  <si>
    <t>SCHOOL OF SCIENCE AND TECHNOLO</t>
  </si>
  <si>
    <t>HARMONY SCIENCE ACAD (SAN ANTO</t>
  </si>
  <si>
    <t>BROOKS ACADEMY OF SCIENCE AND</t>
  </si>
  <si>
    <t>CITY CENTER HEALTH CAREERS</t>
  </si>
  <si>
    <t>BRAZOS SCHOOL FOR INQUIRY &amp; CR</t>
  </si>
  <si>
    <t>HARMONY SCIENCE ACADEMY - BROW</t>
  </si>
  <si>
    <t>PEGASUS SCHOOL OF LIBERAL ARTS</t>
  </si>
  <si>
    <t>DALLAS COMMUNITY CHARTER SCHOO</t>
  </si>
  <si>
    <t>ADVANTAGE ACADEMY</t>
  </si>
  <si>
    <t>NOVA ACADEMY</t>
  </si>
  <si>
    <t>CHILDREN FIRST ACADEMY OF DALL</t>
  </si>
  <si>
    <t>FAITH FAMILY ACADEMY OF OAK CL</t>
  </si>
  <si>
    <t>WINFREE ACADEMY CHARTER SCHOOL</t>
  </si>
  <si>
    <t>EDUCATION CENTER INTERNATIONAL</t>
  </si>
  <si>
    <t>EVOLUTION ACADEMY CHARTER SCHO</t>
  </si>
  <si>
    <t>RECONCILIATION ACADEMY</t>
  </si>
  <si>
    <t>MANARA ACADEMY</t>
  </si>
  <si>
    <t>RICHARD MILBURN ACADEMY (ECTOR</t>
  </si>
  <si>
    <t>WAXAHACHIE FAITH FAMILY ACADEM</t>
  </si>
  <si>
    <t>BURNHAM WOOD CHARTER SCHOOL DI</t>
  </si>
  <si>
    <t>ERATH EXCELS ACADEMY INC</t>
  </si>
  <si>
    <t>ODYSSEY ACADEMY INC</t>
  </si>
  <si>
    <t>WESTLAKE ACADEMY CHARTER SCHOOL</t>
  </si>
  <si>
    <t>HARMONY SCIENCE ACAD (FORT WORTH)</t>
  </si>
  <si>
    <t>AMERICAN YOUTHWORKS CHARTER SCHOOL</t>
  </si>
  <si>
    <t>ORENDA CHARTER SCHOOL</t>
  </si>
  <si>
    <t>Additional State Aid for Tax Reduction (ASATR)</t>
  </si>
  <si>
    <t>MeadowLand Charter School</t>
  </si>
  <si>
    <t>Stephen F. Austin State University Charter School</t>
  </si>
  <si>
    <t>Chapel Hill Academy</t>
  </si>
  <si>
    <t>Summit International Preparatory</t>
  </si>
  <si>
    <t>Status Change</t>
  </si>
  <si>
    <t>MEYERPARK ELEMENTARY</t>
  </si>
  <si>
    <t>STEPPING STONES CHARTER EL</t>
  </si>
  <si>
    <t>TEXAS PREPARATORY SCHOOL</t>
  </si>
  <si>
    <t>PHOENIX CHARTER SCHOOL</t>
  </si>
  <si>
    <t>TEKOA ACADEMY OF ACCELERATED STUDIES</t>
  </si>
  <si>
    <t>EHRHART SCHOOL</t>
  </si>
  <si>
    <t>SOUTH PLAINS</t>
  </si>
  <si>
    <t>WACO CHARTER SCHOOL</t>
  </si>
  <si>
    <t>AUDRE AND BERNARD RAPOPORT ACADEMY</t>
  </si>
  <si>
    <t>CROSSTIMBERS ACADEMY</t>
  </si>
  <si>
    <t>RICHARD MILBURN ALTER HIGH SCHOOL (CORPUS CHRISTI)</t>
  </si>
  <si>
    <t>GEORGE I SANCHEZ CHARTER</t>
  </si>
  <si>
    <t>UNIVERSITY OF HOUSTON CHARTER SCHOOL</t>
  </si>
  <si>
    <t>AMIGOS POR VIDA-FRIENDS FOR LIFE PUBLIC CHARTER SC</t>
  </si>
  <si>
    <t>HOUSTON HEIGHTS HIGH SCHOOL</t>
  </si>
  <si>
    <t>HOUSTON GATEWAY ACADEMY, INC.</t>
  </si>
  <si>
    <t>OTHER PROGRAMS</t>
  </si>
  <si>
    <t>TOTAL FOUNDATION</t>
  </si>
  <si>
    <t>TOTAL OTHER PROGRAMS</t>
  </si>
  <si>
    <t>CALVIN NELMS CHARTER SCHOOLS</t>
  </si>
  <si>
    <t>SOUTHWEST SCHOOL</t>
  </si>
  <si>
    <t>ACCELERATED INTERMEDIATE ACADEMY</t>
  </si>
  <si>
    <t>ZOE LEARNING ACADEMY</t>
  </si>
  <si>
    <t>Total Number of High School Students Enrolled</t>
  </si>
  <si>
    <t>School of Science and Technology Discovery</t>
  </si>
  <si>
    <t xml:space="preserve">Harmony Science Academy-Brownsville </t>
  </si>
  <si>
    <t>RECONCILIATION  ACADEMY</t>
  </si>
  <si>
    <t>Harmony School of Science-Houston</t>
  </si>
  <si>
    <t>SCHOOL OF SCIENCE AND TECHNOLOGY</t>
  </si>
  <si>
    <t>HARMONY SCIENCE ACAD (SAN ANTONIO)</t>
  </si>
  <si>
    <t>PEGASUS SCHOOL OF LIBERAL ARTS AND SCIENCES</t>
  </si>
  <si>
    <t>EAGLE ADVANTAGE SCHOOLS</t>
  </si>
  <si>
    <t>LIFE SCHOOL</t>
  </si>
  <si>
    <t>NOVA ACADEMY (OAK CLIFF)</t>
  </si>
  <si>
    <t>ACADEMY OF DALLAS</t>
  </si>
  <si>
    <t>TRINITY BASIN PREPARATORY</t>
  </si>
  <si>
    <t>NOVA ACADEMY (SOUTHEAST)</t>
  </si>
  <si>
    <t>EVOLUTION ACADEMY</t>
  </si>
  <si>
    <t>ST ANTHONY SCHOOL</t>
  </si>
  <si>
    <t>RICHLAND COLLEGIATE HS OF MATH SCIENCE ENGINEERING</t>
  </si>
  <si>
    <t>PASO DEL NORTE</t>
  </si>
  <si>
    <t>EL PASO ACADEMY</t>
  </si>
  <si>
    <t>HARMONY SCIENCE ACAD (EL PASO)</t>
  </si>
  <si>
    <t>ERATH EXCELS ACADEMY, INC.</t>
  </si>
  <si>
    <t>ODYSSEY ACADEMY, THE</t>
  </si>
  <si>
    <t>EAST TEXAS CHARTER SCHOOLS</t>
  </si>
  <si>
    <t>HOUSTON HEIGHTS LEARNING ACADEMY INC</t>
  </si>
  <si>
    <t>LA AMISTAD LOVE &amp; LEARNING ACADEMY</t>
  </si>
  <si>
    <t>TWO DIMENSIONS PREPARATORY ACADEMY</t>
  </si>
  <si>
    <t>COMQUEST ACADEMY</t>
  </si>
  <si>
    <t>DISTRICT</t>
  </si>
  <si>
    <t>DST30010</t>
  </si>
  <si>
    <t>State Average Basic Allotment</t>
  </si>
  <si>
    <t>HARMONY SCIENCE ACADEMY</t>
  </si>
  <si>
    <t>BEATRICE MAYES INSTITUTE CHARTER SCHOOL</t>
  </si>
  <si>
    <t>NORTHWEST PREPARATORY</t>
  </si>
  <si>
    <t>JUAN B GALAVIZ CHARTER SCHOOL</t>
  </si>
  <si>
    <t>DRAW ACADEMY</t>
  </si>
  <si>
    <t>KATHERINE ANNE PORTER SCHOOL</t>
  </si>
  <si>
    <t>CHARTER NAME</t>
  </si>
  <si>
    <t>RICHARD MILBURN ALTER HIGH SCHOOL (KILLEEN)</t>
  </si>
  <si>
    <t>TEMPLE EDUCATION CENTER</t>
  </si>
  <si>
    <t>POR VIDA ACADEMY</t>
  </si>
  <si>
    <t>HIGGS, CARTER, KING GIFTED &amp; TALENTED CHARTER ACAD</t>
  </si>
  <si>
    <t>JOHN H WOOD JR PUBLIC CHARTER DISTRICT</t>
  </si>
  <si>
    <t>BEXAR COUNTY ACADEMY</t>
  </si>
  <si>
    <t>SAN ANTONIO CAN! HIGH SCHOOL</t>
  </si>
  <si>
    <t>SHEKINAH RADIANCE ACADEMY</t>
  </si>
  <si>
    <t>SOUTHWEST PREPARATORY SCHOOL</t>
  </si>
  <si>
    <t>POSITIVE SOLUTIONS CHARTER SCHOOL</t>
  </si>
  <si>
    <t>RADIANCE ACADEMY OF LEARNING</t>
  </si>
  <si>
    <t>ACADEMY OF CAREERS AND TECHNOLOGIES CHARTER SCHOOL</t>
  </si>
  <si>
    <t>SAN ANTONIO SCHOOL FOR INQUIRY &amp; CREATIVITY</t>
  </si>
  <si>
    <t>JUBILEE ACADEMIC CENTER</t>
  </si>
  <si>
    <t>BRAZOS SCHOOL FOR INQUIRY &amp; CREATIVITY</t>
  </si>
  <si>
    <t>TRINITY CHARTER SCHOOL</t>
  </si>
  <si>
    <t>DALLAS CAN ACADEMY CHARTER</t>
  </si>
  <si>
    <t>DALLAS COMMUNITY CHARTER SCHOOL</t>
  </si>
  <si>
    <t>UNIVERSAL ACADEMY</t>
  </si>
  <si>
    <t>CHILDREN FIRST ACADEMY OF DALLAS</t>
  </si>
  <si>
    <t>DALLAS COUNTY JUVENILE JUSTICE</t>
  </si>
  <si>
    <t>FAITH FAMILY ACADEMY OF OAK CLIFF</t>
  </si>
  <si>
    <t>FOCUS LEARNING ACADEMY</t>
  </si>
  <si>
    <t>JEAN MASSIEU ACADEMY</t>
  </si>
  <si>
    <t>HONORS ACADEMY</t>
  </si>
  <si>
    <t>A+ ACADEMY</t>
  </si>
  <si>
    <t>INSPIRED VISION ACADEMY</t>
  </si>
  <si>
    <t>GATEWAY CHARTER ACADEMY</t>
  </si>
  <si>
    <t>ALPHA CHARTER SCHOOL</t>
  </si>
  <si>
    <t>EDUCATION CENTER INTERNATIONAL ACADEMY</t>
  </si>
  <si>
    <t>GOLDEN RULE CHARTER SCHOOL</t>
  </si>
  <si>
    <t>KIPP TRUTH ACADEMY</t>
  </si>
  <si>
    <t>WAXAHACHIE FAITH FAMILY ACADEMY</t>
  </si>
  <si>
    <t>MAINLAND PREPARATORY ACADEMY</t>
  </si>
  <si>
    <t>MEDICAL CENTER CHARTER SCHOOL</t>
  </si>
  <si>
    <t>SER-NINOS CHARTER SCHOOL</t>
  </si>
  <si>
    <t xml:space="preserve">Advanced Career &amp; Technology FTES </t>
  </si>
  <si>
    <t>RAUL YZAGUIRRE SCHOOL FOR SUCCESS</t>
  </si>
  <si>
    <t>BAY AREA CHARTER SCHOOL</t>
  </si>
  <si>
    <t>ACADEMY OF ACCELERATED LEARNING, INC</t>
  </si>
  <si>
    <t>HARRIS COUNTY JUVENILE JUSTICE CHARTER SCHOOL</t>
  </si>
  <si>
    <t>HOUSTON CAN ACADEMY CHARTER SCHOOL</t>
  </si>
  <si>
    <t>KIPP, INC CHARTER</t>
  </si>
  <si>
    <t>VARNETT CHARTER SCHOOL</t>
  </si>
  <si>
    <t>ALIEF MONTESSORI COMMUNITY SCHOOL</t>
  </si>
  <si>
    <t>ALPHONSO CRUTCH'S-LIFE SUPPORT CENTER</t>
  </si>
  <si>
    <t>JAMIE'S HOUSE CHARTER SCHOOL</t>
  </si>
  <si>
    <t>The East Austin College Prep Academy</t>
  </si>
  <si>
    <t>Manara Academy</t>
  </si>
  <si>
    <t>City Center – Health Careers</t>
  </si>
  <si>
    <t>Total</t>
  </si>
  <si>
    <t>PINEYWOODS COMMUNITY ACADEMY</t>
  </si>
  <si>
    <t>ST MARY'S ACADEMY CHARTER SCHOOL</t>
  </si>
  <si>
    <t>TRANSFORMATIVE CHARTER ACADEMY</t>
  </si>
  <si>
    <t>GEORGE GERVIN ACADEMY</t>
  </si>
  <si>
    <t>NEW FRONTIERS CHARTER SCHOOL</t>
  </si>
  <si>
    <t>SCHOOL OF EXCELLENCE IN EDUCATION</t>
  </si>
  <si>
    <t>Special Education Data:</t>
  </si>
  <si>
    <t>Special Education Error Check</t>
  </si>
  <si>
    <t>Career and Technology Error Check</t>
  </si>
  <si>
    <t>Compensatory Education Enrollment</t>
  </si>
  <si>
    <t>Reg Pgm ADA</t>
  </si>
  <si>
    <t>PEG ADA</t>
  </si>
  <si>
    <t>EYS_Home_Bound</t>
  </si>
  <si>
    <t>EYS_Hospital</t>
  </si>
  <si>
    <t>EYS_Speech</t>
  </si>
  <si>
    <t>EYS_Resource</t>
  </si>
  <si>
    <t>EYS_SC_Mild</t>
  </si>
  <si>
    <t>EYS Off Home Campus</t>
  </si>
  <si>
    <t>EYS VAC</t>
  </si>
  <si>
    <t>EYS State School</t>
  </si>
  <si>
    <t>EYS Res Care Treat</t>
  </si>
  <si>
    <t>Percentage Rate of Attendance</t>
  </si>
  <si>
    <t>BROOKS ACADEMY OF SCIENCE AND ENGINEERING</t>
  </si>
  <si>
    <t>LA ACADEMIA DE ESTRELLAS</t>
  </si>
  <si>
    <t>HARMONY SCHOOL OF EXCELLENCE</t>
  </si>
  <si>
    <t>KIPP SOUTHEAST HOUSTON</t>
  </si>
  <si>
    <t>FM099150</t>
  </si>
  <si>
    <t>CDN</t>
  </si>
  <si>
    <t>Regular Program Block Grant</t>
  </si>
  <si>
    <t>State Share of Tier I</t>
  </si>
  <si>
    <t>LIGHTHOUSE CHARTER SCHOOL</t>
  </si>
  <si>
    <t>RICHARD MILBURN ACADEMY (ECTOR COUNTY)</t>
  </si>
  <si>
    <t>RICHARD MILBURN ACADEMY (SUBURBAN HOUSTON)</t>
  </si>
  <si>
    <t>EAST FORT WORTH MONTESSORI ACADEMY</t>
  </si>
  <si>
    <t>RICHARD MILBURN ACADEMY (FORT WORTH)</t>
  </si>
  <si>
    <t>State Average Adjusted Basic Allotment</t>
  </si>
  <si>
    <t>Adjusted GYA</t>
  </si>
  <si>
    <t>Funding</t>
  </si>
  <si>
    <t>DistResPartCDN</t>
  </si>
  <si>
    <t>PreKandKGrant</t>
  </si>
  <si>
    <t>HomeBound</t>
  </si>
  <si>
    <t>Hospital</t>
  </si>
  <si>
    <t>Speech</t>
  </si>
  <si>
    <t>Resource</t>
  </si>
  <si>
    <t>SC_Mild_Mod_Severe</t>
  </si>
  <si>
    <t>Full_Time_Early_Childhood</t>
  </si>
  <si>
    <t>Off_Home_Campus</t>
  </si>
  <si>
    <t>VAC</t>
  </si>
  <si>
    <t>State_schools</t>
  </si>
  <si>
    <t>Res_Care_And_Treat</t>
  </si>
  <si>
    <t>Tot_Spec_Ed_Fte</t>
  </si>
  <si>
    <t>C_and_T_Fte</t>
  </si>
  <si>
    <t>MainStream</t>
  </si>
  <si>
    <t>G_And_T</t>
  </si>
  <si>
    <t>Comp_Ed</t>
  </si>
  <si>
    <t>PRS</t>
  </si>
  <si>
    <t>BIL_ESL_ADA</t>
  </si>
  <si>
    <t>LA FE PREPARATORY SCHOOL</t>
  </si>
  <si>
    <t>AMBASSADORS PREPARATORY ACADEMY</t>
  </si>
  <si>
    <t>HARMONY SCIENCE ACADEMY- LUBBOCK</t>
  </si>
  <si>
    <t>NORTH TEXAS ELEMENTARY SCHOOL OF THE ARTS</t>
  </si>
  <si>
    <t>Harmony Science Academy-Waco</t>
  </si>
  <si>
    <t>Rhodes School, The [Houston]</t>
  </si>
  <si>
    <t>YES</t>
  </si>
  <si>
    <t>NO</t>
  </si>
  <si>
    <t>AUSTIN DISCOVERY SCHOOL</t>
  </si>
  <si>
    <t>CORPUS CHRISTI MONTESSORI SCHOOL</t>
  </si>
  <si>
    <t>EAGLE ACADEMIES OF TEXAS</t>
  </si>
  <si>
    <t>Gifted &amp; Talented Enrollment</t>
  </si>
  <si>
    <t>Refined ADA</t>
  </si>
  <si>
    <t>Career &amp; Technology FTEs</t>
  </si>
  <si>
    <t>Regular Program ADA</t>
  </si>
  <si>
    <t>Mainstream ADA</t>
  </si>
  <si>
    <t>Compensatory Ed Enrollment</t>
  </si>
  <si>
    <t>Pregnancy-related FTEs</t>
  </si>
  <si>
    <t>Bilingual ADA</t>
  </si>
  <si>
    <t>TEXAS SERENITY ACADEMY</t>
  </si>
  <si>
    <t>PANOLA CHARTER SCHOOL</t>
  </si>
  <si>
    <t>RICHARD MILBURN ACADEMY (AMARILLO)</t>
  </si>
  <si>
    <t>BIG SPRINGS CHARTER SCHOOL</t>
  </si>
  <si>
    <t>CUMBERLAND ACADEMY</t>
  </si>
  <si>
    <t>AZLEWAY CHARTER SCHOOL</t>
  </si>
  <si>
    <t>BRAZOS RIVER CHARTER SCHOOL</t>
  </si>
  <si>
    <t>TREETOPS SCHOOL INTERNATIONAL</t>
  </si>
  <si>
    <t>ARLINGTON CLASSICS ACADEMY</t>
  </si>
  <si>
    <t>FORT WORTH CAN ACADEMY</t>
  </si>
  <si>
    <t>FORT WORTH ACADEMY OF FINE ARTS</t>
  </si>
  <si>
    <t>EDEN PARK ACADEMY</t>
  </si>
  <si>
    <t>NYOS CHARTER SCHOOL</t>
  </si>
  <si>
    <t>TEXAS EMPOWERMENT ACADEMY</t>
  </si>
  <si>
    <t>CEDARS INTERNATIONAL ACADEMY</t>
  </si>
  <si>
    <t>AUSTIN CAN ACADEMY CHARTER SCHOOL</t>
  </si>
  <si>
    <t>KIPP AUSTIN COLLEGE PREP</t>
  </si>
  <si>
    <t>RANCH ACADEMY</t>
  </si>
  <si>
    <t>RAVEN SCHOOL</t>
  </si>
  <si>
    <t>BRIGHT IDEAS CHARTER</t>
  </si>
  <si>
    <t>Number Enrolled in Bilingual/ESL</t>
  </si>
  <si>
    <t>Regular Program</t>
  </si>
  <si>
    <t>Special Education</t>
  </si>
  <si>
    <t>Career and Technology</t>
  </si>
  <si>
    <t>State Average Adjusted Allotment</t>
  </si>
  <si>
    <t>WINFREE ACADEMY CHARTER SCHOOLS</t>
  </si>
  <si>
    <t>BURNHAM WOOD CHARTER SCHOOL DISTRICT</t>
  </si>
  <si>
    <t>UNIVERSITY OF TEXAS UNIVERSITY CHARTER SCHOOL</t>
  </si>
  <si>
    <t>HARMONY SCIENCE ACADEMY (AUSTIN)</t>
  </si>
  <si>
    <t>UNIVERSITY OF TEXAS ELEMENTARY CHARTER SCHOOL</t>
  </si>
  <si>
    <t>GATEWAY (STUDENT ALTERNATIVE PROGRAM INC)</t>
  </si>
  <si>
    <t>ONE STOP MULTISERVICE CHARTER SCHOOL</t>
  </si>
  <si>
    <t>MID-VALLEY ACADEMY</t>
  </si>
  <si>
    <t>VANGUARD ACADEMY</t>
  </si>
  <si>
    <t>RISE ACADEMY</t>
  </si>
  <si>
    <t>MIDLAND ACADEMY CHARTER SCHOOL</t>
  </si>
  <si>
    <t>VISTA DEL FUTURO CHARTER SCHOO</t>
  </si>
  <si>
    <t>BOB HOPE SCHOOL</t>
  </si>
  <si>
    <t>HB1REV_WADA</t>
  </si>
  <si>
    <t>WADA</t>
  </si>
  <si>
    <t>MININC</t>
  </si>
  <si>
    <t>MIN_REV</t>
  </si>
  <si>
    <t>ADJTRN</t>
  </si>
  <si>
    <t>ADJMINREV</t>
  </si>
  <si>
    <t>FM113900</t>
  </si>
  <si>
    <t>FM113715</t>
  </si>
  <si>
    <t>RACRW</t>
  </si>
  <si>
    <t>FM113230</t>
  </si>
  <si>
    <t>STAVG_HB1REV_WADA</t>
  </si>
  <si>
    <t>RACR</t>
  </si>
  <si>
    <t>KOINONIA COMMUNITY LEARNING AC</t>
  </si>
  <si>
    <t>VICTORY PREP</t>
  </si>
  <si>
    <t>BIL_ADA_TOT_REFINED</t>
  </si>
  <si>
    <t>BIL_ADA</t>
  </si>
  <si>
    <t>SOF_RUN_ID</t>
  </si>
  <si>
    <t>FM104499</t>
  </si>
  <si>
    <t>GYA_ADJ</t>
  </si>
  <si>
    <t>GYA_COST</t>
  </si>
  <si>
    <t>TSA</t>
  </si>
  <si>
    <t>P</t>
  </si>
  <si>
    <t>Arrow Academy</t>
  </si>
  <si>
    <t>Leadership Prep School</t>
  </si>
  <si>
    <t>Compass Academy Charter School</t>
  </si>
  <si>
    <t>Premier Learning Academy</t>
  </si>
  <si>
    <t>Transportation Total</t>
  </si>
  <si>
    <t xml:space="preserve">Career and Technology Program Transportation Allotment </t>
  </si>
  <si>
    <t xml:space="preserve">Special Education Program Transportation Allotment </t>
  </si>
  <si>
    <t xml:space="preserve">Regular Program Transportation Allotment </t>
  </si>
  <si>
    <t>Newman International Academy of Arlington</t>
  </si>
  <si>
    <t>Staff Salary Allotment</t>
  </si>
  <si>
    <t xml:space="preserve">Military Allotment </t>
  </si>
  <si>
    <t>A W BROWN-FELLOWSHIP LEADERSHIP ACADEMY</t>
  </si>
  <si>
    <t>ARISTOI CLASSICAL ACADEMY</t>
  </si>
  <si>
    <t>CHAPARRAL STAR ACADEMY</t>
  </si>
  <si>
    <t>DR M L GARZA-GONZALEZ CHARTER SCHOOL</t>
  </si>
  <si>
    <t>GIRLS &amp; BOYS PREPARATORY ACADEMY</t>
  </si>
  <si>
    <t>HENRY FORD ACADEMY ALAMEDA SCHOOL FOR ART + DESIGN</t>
  </si>
  <si>
    <t>IDEA PUBLIC SCHOOLS</t>
  </si>
  <si>
    <t>KIPP SAN ANTONIO</t>
  </si>
  <si>
    <t>MERIDIAN WORLD SCHOOL LLC</t>
  </si>
  <si>
    <t>PREMIER HIGH SCHOOLS</t>
  </si>
  <si>
    <t>PROMISE COMMUNITY SCHOOL</t>
  </si>
  <si>
    <t>SAN ANTONIO TECHNOLOGY ACADEMY</t>
  </si>
  <si>
    <t>SEASHORE CHARTER SCHOOLS</t>
  </si>
  <si>
    <t>SOUTH TEXAS EDUCATIONAL TECHNOLOGIES INC</t>
  </si>
  <si>
    <t>TEXAS EDUCATION CENTERS</t>
  </si>
  <si>
    <t>TEXAS LEADERSHIP</t>
  </si>
  <si>
    <t>UPLIFT EDUCATION - HAMPTON PREPARATORY</t>
  </si>
  <si>
    <t>UPLIFT EDUCATION - NORTH HILLS PREPARATORY</t>
  </si>
  <si>
    <t>UPLIFT EDUCATION - PEAK PREPARATORY</t>
  </si>
  <si>
    <t>UPLIFT EDUCATION - WILLIAMS PREPARATORY</t>
  </si>
  <si>
    <t>WALIPP-TSU PREPARATORY ACADEMY</t>
  </si>
  <si>
    <t>YES PREP PUBLIC SCHOOLS INC</t>
  </si>
  <si>
    <t>Prior Year Settle-Up or Audit Adjustments from FSP Ledger</t>
  </si>
  <si>
    <t>FSP Remaining Balance</t>
  </si>
  <si>
    <t>Number of Remaining FSP Payments</t>
  </si>
  <si>
    <t>Payment</t>
  </si>
  <si>
    <t>Remaining Balance to be Paid this Month</t>
  </si>
  <si>
    <t>Payment Month</t>
  </si>
  <si>
    <t>% of Unpaid Balance</t>
  </si>
  <si>
    <t>September</t>
  </si>
  <si>
    <t>October</t>
  </si>
  <si>
    <t>November</t>
  </si>
  <si>
    <t>December</t>
  </si>
  <si>
    <t>January</t>
  </si>
  <si>
    <t>February</t>
  </si>
  <si>
    <t>March</t>
  </si>
  <si>
    <t>April</t>
  </si>
  <si>
    <t>May</t>
  </si>
  <si>
    <t>June</t>
  </si>
  <si>
    <t>July</t>
  </si>
  <si>
    <t>August</t>
  </si>
  <si>
    <t>Remaining Payments</t>
  </si>
  <si>
    <t>Total FSP from latest Summary of Finances (SOF)</t>
  </si>
  <si>
    <t>Current Year FSP Payments Year to Date from FSP Ledger</t>
  </si>
  <si>
    <t>Advanced C&amp;T FTE</t>
  </si>
  <si>
    <t xml:space="preserve">IMAGINE INTERNATIONAL ACADEMY OF NORTH TEXAS                                 </t>
  </si>
  <si>
    <t>UME PREPARATORY ACADEMY</t>
  </si>
  <si>
    <t>LEGACY PREPARATORY</t>
  </si>
  <si>
    <t>FALLBROOK COLLEGE PREPARATORY ACADEMY</t>
  </si>
  <si>
    <t>EXCELLENCE IN LEADERSHIP ACADEMY</t>
  </si>
  <si>
    <t>UT TYLER INNOVATION ACADEMY</t>
  </si>
  <si>
    <t>PRIME PREP ACADEMY</t>
  </si>
  <si>
    <t>AUSTIN ACHIEVE PUBLIC SCHOOLS</t>
  </si>
  <si>
    <t>Status</t>
  </si>
  <si>
    <t>open</t>
  </si>
  <si>
    <t>not in operation</t>
  </si>
  <si>
    <t>Tier II Level 1</t>
  </si>
  <si>
    <t>Tier II Level 2</t>
  </si>
  <si>
    <t>TOTAL SPECIAL EDUCATION</t>
  </si>
  <si>
    <t>TOTAL SPECIAL EDUCATION FTE</t>
  </si>
  <si>
    <t>TOTAL SPECIAL EDUCATION WEIGHTED FTE</t>
  </si>
  <si>
    <t>TOTAL WEIGHTED AVERAGE DAILY ATTENDANCE (WADA)</t>
  </si>
  <si>
    <t>SPECIAL EDUCATION FTE</t>
  </si>
  <si>
    <t>FUNDING DATA:</t>
  </si>
  <si>
    <t>FUNDING BREAKDOWN BY PROGRAM</t>
  </si>
  <si>
    <t>TRANSPORTATION</t>
  </si>
  <si>
    <t>TOTAL TRANSPORTATION</t>
  </si>
  <si>
    <t>TOTAL TIER II</t>
  </si>
  <si>
    <t>FM134110</t>
  </si>
  <si>
    <t>FM139400</t>
  </si>
  <si>
    <t>FM063115</t>
  </si>
  <si>
    <t>HB5AID</t>
  </si>
  <si>
    <t>RUDY</t>
  </si>
  <si>
    <t>TIFPMT11</t>
  </si>
  <si>
    <t>DTR4</t>
  </si>
  <si>
    <t>DTR5</t>
  </si>
  <si>
    <t>LR4</t>
  </si>
  <si>
    <t>LR5</t>
  </si>
  <si>
    <t>enroll_cap</t>
  </si>
  <si>
    <t>OFN</t>
  </si>
  <si>
    <t>OSA</t>
  </si>
  <si>
    <t>OTBK</t>
  </si>
  <si>
    <t>SUPTIF11</t>
  </si>
  <si>
    <t>PERM</t>
  </si>
  <si>
    <t>CREDRECAP</t>
  </si>
  <si>
    <t>CRATE</t>
  </si>
  <si>
    <t>DBA</t>
  </si>
  <si>
    <t>MULT</t>
  </si>
  <si>
    <t>SDA</t>
  </si>
  <si>
    <t>MDA</t>
  </si>
  <si>
    <t>MIDFLAG</t>
  </si>
  <si>
    <t>MAX_GT</t>
  </si>
  <si>
    <t>LRATE</t>
  </si>
  <si>
    <t>PAY_ADA</t>
  </si>
  <si>
    <t>PRO_VAL</t>
  </si>
  <si>
    <t>DRATE2</t>
  </si>
  <si>
    <t>DRATE3</t>
  </si>
  <si>
    <t>INDEX</t>
  </si>
  <si>
    <t>AMOUNT</t>
  </si>
  <si>
    <t>DST_RKE</t>
  </si>
  <si>
    <t>CODT215</t>
  </si>
  <si>
    <t>CODT231</t>
  </si>
  <si>
    <t>AVEVALUE</t>
  </si>
  <si>
    <t>AVEVALUE2</t>
  </si>
  <si>
    <t>PFTAX</t>
  </si>
  <si>
    <t>DISTNAME</t>
  </si>
  <si>
    <t>FINCOST</t>
  </si>
  <si>
    <t>COSTSTAT</t>
  </si>
  <si>
    <t>COSTPART</t>
  </si>
  <si>
    <t>FINL3</t>
  </si>
  <si>
    <t>RECAPTURE</t>
  </si>
  <si>
    <t>DNBSUM</t>
  </si>
  <si>
    <t>HHB1</t>
  </si>
  <si>
    <t>OTSA</t>
  </si>
  <si>
    <t>SAC</t>
  </si>
  <si>
    <t>FNC</t>
  </si>
  <si>
    <t>TBKC</t>
  </si>
  <si>
    <t>TAC</t>
  </si>
  <si>
    <t>PUBLISHED_SOF_RUN_ID</t>
  </si>
  <si>
    <t>CALC_FORM_CD</t>
  </si>
  <si>
    <t>DISTRICT_TYPE_CD</t>
  </si>
  <si>
    <t>DISTRICT_FINANCE_TYPE_CD</t>
  </si>
  <si>
    <t>DTR</t>
  </si>
  <si>
    <t>TUITION_PAID</t>
  </si>
  <si>
    <t>SCHOOLYEAR</t>
  </si>
  <si>
    <t>BIL_PREK_HALFDAY_ADA</t>
  </si>
  <si>
    <t>CAD_COST_CH41</t>
  </si>
  <si>
    <t>CAD_COST_PARTNERS</t>
  </si>
  <si>
    <t>CH41_TUITION_CHARGED</t>
  </si>
  <si>
    <t>CH41_TUITION_PAID</t>
  </si>
  <si>
    <t>CH41_WADA_SOLD</t>
  </si>
  <si>
    <t>DISTRICT_EST_LV1_COLL</t>
  </si>
  <si>
    <t>DISTRICT_EST_LV3_COLL</t>
  </si>
  <si>
    <t>DISTRICT_EST_WADA</t>
  </si>
  <si>
    <t>EARLY_CREDIT_FLAG</t>
  </si>
  <si>
    <t>EARLY_GRAD_COUNT</t>
  </si>
  <si>
    <t>EFFICIENCY_CREDIT_FLAG</t>
  </si>
  <si>
    <t>ENROLL_6_THRU_12</t>
  </si>
  <si>
    <t>SCIENCE_LAB_ALLOT</t>
  </si>
  <si>
    <t>TRS_CVR_MBR_CNT</t>
  </si>
  <si>
    <t>FT_STAFF_AMT</t>
  </si>
  <si>
    <t>PT_STAFF_AMT</t>
  </si>
  <si>
    <t>BIL_PREK_FULLDAY_ADA</t>
  </si>
  <si>
    <t>PREK_FULLDAY_ADA</t>
  </si>
  <si>
    <t>PY1_ADA_ADJ_TOT_REFINED</t>
  </si>
  <si>
    <t>PY1_ADA_TOT_REFINED</t>
  </si>
  <si>
    <t>PY1_DPV_T1</t>
  </si>
  <si>
    <t>PY1_DPV_T2</t>
  </si>
  <si>
    <t>PY1_DPV_T3</t>
  </si>
  <si>
    <t>PY1_DPV_T4</t>
  </si>
  <si>
    <t>PY1_DPV_T5</t>
  </si>
  <si>
    <t>PY1_DPV_T6</t>
  </si>
  <si>
    <t>PY1_IFA_BOND_LOCAL</t>
  </si>
  <si>
    <t>PY1_IFA_LEASE_PURCH_LOCAL</t>
  </si>
  <si>
    <t>PY1_IS_COLL</t>
  </si>
  <si>
    <t>PY1_MO_COLL_LOCAL</t>
  </si>
  <si>
    <t>PY3_DPV_T1</t>
  </si>
  <si>
    <t>PY3_DPV_T2</t>
  </si>
  <si>
    <t>PY3_DPV_T3</t>
  </si>
  <si>
    <t>PY3_DPV_T4</t>
  </si>
  <si>
    <t>PY3_DPV_T5</t>
  </si>
  <si>
    <t>PY3_DPV_T6</t>
  </si>
  <si>
    <t>FM113115</t>
  </si>
  <si>
    <t>TIFPMT12</t>
  </si>
  <si>
    <t>SUPTIF12</t>
  </si>
  <si>
    <t>CH313</t>
  </si>
  <si>
    <t>O_ADJ</t>
  </si>
  <si>
    <t>FM101100</t>
  </si>
  <si>
    <t>TIFPMT13</t>
  </si>
  <si>
    <t>SUPTIF13</t>
  </si>
  <si>
    <t>FM123115</t>
  </si>
  <si>
    <t>REG_PGM_ADJ_FACTOR</t>
  </si>
  <si>
    <t>FLX_ESY_ADA_TOT_REFINED</t>
  </si>
  <si>
    <t>FLX_ESY_BIL_ADA_TOT_REFINED</t>
  </si>
  <si>
    <t>FLX_ESY_PRS_FTE</t>
  </si>
  <si>
    <t>FLX_ESY_HOMEBOUND_FTE</t>
  </si>
  <si>
    <t>FLX_ESY_HOSPITAL_FTE</t>
  </si>
  <si>
    <t>FLX_ESY_MAINSTREAM_ADA</t>
  </si>
  <si>
    <t>FLX_ESY_OFF_CAMP_FTE</t>
  </si>
  <si>
    <t>FLX_ESY_RES_CT_FTE</t>
  </si>
  <si>
    <t>FLX_ESY_RESOURCE_FTE</t>
  </si>
  <si>
    <t>FLX_ESY_SELF_CONTAIN_FTE</t>
  </si>
  <si>
    <t>FLX_ESY_SPEECH_FTE</t>
  </si>
  <si>
    <t>FLX_ESY_ST_SCHOOL_FTE</t>
  </si>
  <si>
    <t>FLX_ESY_VAC_FTE</t>
  </si>
  <si>
    <t>FLX_ESY_VOCED_FTE</t>
  </si>
  <si>
    <t>PY1_DPV_T7</t>
  </si>
  <si>
    <t>PY1_DPV_T8</t>
  </si>
  <si>
    <t>PY1_DPV_T9</t>
  </si>
  <si>
    <t>PY1_DPV_T10</t>
  </si>
  <si>
    <t>PY1_DPV_T11</t>
  </si>
  <si>
    <t>PY1_DPV_T12</t>
  </si>
  <si>
    <t>T7</t>
  </si>
  <si>
    <t>T8</t>
  </si>
  <si>
    <t>T9</t>
  </si>
  <si>
    <t>T10</t>
  </si>
  <si>
    <t>T11</t>
  </si>
  <si>
    <t>T12</t>
  </si>
  <si>
    <t>RPAF</t>
  </si>
  <si>
    <t>FM121246</t>
  </si>
  <si>
    <t>RPAF_ADJ</t>
  </si>
  <si>
    <t>FM124110</t>
  </si>
  <si>
    <t>FM129400</t>
  </si>
  <si>
    <t>WADA11</t>
  </si>
  <si>
    <t>ASATR11</t>
  </si>
  <si>
    <t>DRAG11</t>
  </si>
  <si>
    <t>ACTIVE_FLAG</t>
  </si>
  <si>
    <t>WADASOLD</t>
  </si>
  <si>
    <t>LOC</t>
  </si>
  <si>
    <t>STATE</t>
  </si>
  <si>
    <t>TOTREV</t>
  </si>
  <si>
    <t>CHARGE</t>
  </si>
  <si>
    <t>N</t>
  </si>
  <si>
    <t>L</t>
  </si>
  <si>
    <t>VOCED_ADV_ALLOT</t>
  </si>
  <si>
    <t>TOTAL FOUNDATION SCHOOL FUND (FSF)</t>
  </si>
  <si>
    <t>Available School Fund Rate</t>
  </si>
  <si>
    <t>ASF ADA</t>
  </si>
  <si>
    <t>Available School Fund ADA</t>
  </si>
  <si>
    <t>2009-2010  HB1 Revenue Per WADA *0.9263</t>
  </si>
  <si>
    <t>2009-2010 State Average HB1 Revenue Per WADA*0.9263</t>
  </si>
  <si>
    <t>2008-2009 Educator Salary Increase ($23.63 x 2008-2009 WADA*0.9263)</t>
  </si>
  <si>
    <t>BASIS San Antonio</t>
  </si>
  <si>
    <t>NEW 2013-2014</t>
  </si>
  <si>
    <t>Great Hearts Academy – San Antonio</t>
  </si>
  <si>
    <t xml:space="preserve">Eleanor Kolitz Hebrew Language Academy </t>
  </si>
  <si>
    <t>Village Tech Schools</t>
  </si>
  <si>
    <t>International Leadership of Texas (ILT)</t>
  </si>
  <si>
    <t>HOPE GLOBAL LEARNING VILLAGE</t>
  </si>
  <si>
    <t>The Pro-Vision Academy</t>
  </si>
  <si>
    <t>C.O.R.E. Academy</t>
  </si>
  <si>
    <t>Open</t>
  </si>
  <si>
    <t>2013-14        MAX ENROLL 06_03_2013</t>
  </si>
  <si>
    <t>2005-2006 TRS Active care status</t>
  </si>
  <si>
    <t>Estimated Payments Schedule</t>
  </si>
  <si>
    <t>HB1REV WADA</t>
  </si>
  <si>
    <t>2012_2013 Adjusted HB1REV_WADA</t>
  </si>
  <si>
    <t>2013_2014 Adjusted HB1REV_WADA</t>
  </si>
  <si>
    <t>NEW TEXAS CHARTER SCHOOL</t>
  </si>
  <si>
    <t>PRIORITY CHARTER SCHOOLS</t>
  </si>
  <si>
    <t>HENRY FORD ACADEMY ALAMEDA SCH</t>
  </si>
  <si>
    <t>ARROW ACADEMY</t>
  </si>
  <si>
    <t>IMAGINE INTERNATIONAL ACADEMY</t>
  </si>
  <si>
    <t>UPLIFT EDUCATION - NORTH HILLS</t>
  </si>
  <si>
    <t>ACADEMY FOR ACADEMIC EXCELLENC</t>
  </si>
  <si>
    <t>A W BROWN-FELLOWSHIP LEADERSHI</t>
  </si>
  <si>
    <t>KIPP DALLAS-FORT WORTH</t>
  </si>
  <si>
    <t>UPLIFT EDUCATION - PEAK PREPAR</t>
  </si>
  <si>
    <t>RICHLAND COLLEGIATE HIGH SCHOO</t>
  </si>
  <si>
    <t>UPLIFT EDUCATION - WILLIAMS PR</t>
  </si>
  <si>
    <t>UPLIFT EDUCATION - HAMPTON PRE</t>
  </si>
  <si>
    <t>LEADERSHIP PREP SCHOOL</t>
  </si>
  <si>
    <t>COMPASS ACADEMY CHARTER SCHOOL</t>
  </si>
  <si>
    <t>PASO DEL NORTE ACADEMY CHARTER</t>
  </si>
  <si>
    <t>PREMIER LEARNING ACADEMY</t>
  </si>
  <si>
    <t>GIRLS &amp; BOYS PREPARATORY ACADE</t>
  </si>
  <si>
    <t>GLOBAL LEARNING VILLAGE</t>
  </si>
  <si>
    <t>FALLBROOK COLLEGE PREPARATORY</t>
  </si>
  <si>
    <t>IGNITE PUBLIC SCHOOLS AND COMM</t>
  </si>
  <si>
    <t>SOUTH TEXAS EDUCATIONAL TECHNO</t>
  </si>
  <si>
    <t>MIDVALLEY ACADEMY CHARTER DIST</t>
  </si>
  <si>
    <t>EXCELLENCE IN LEADERSHIP ACADE</t>
  </si>
  <si>
    <t>SOUTH PLAINS ACADEMY CHARTER D</t>
  </si>
  <si>
    <t>UPLIFT EDUCATION-SUMMIT INTERN</t>
  </si>
  <si>
    <t>NEWMAN INTERNATIONAL ACADEMY O</t>
  </si>
  <si>
    <t>TEXAS COLLEGE PREPARATORY ACAD</t>
  </si>
  <si>
    <t>WAYSIDE SCHOOLS</t>
  </si>
  <si>
    <t>GATEWAY ACADEMY CHARTER DISTRI</t>
  </si>
  <si>
    <t>FM14DATE</t>
  </si>
  <si>
    <t>FM140110</t>
  </si>
  <si>
    <t>FM140120</t>
  </si>
  <si>
    <t>FM140130</t>
  </si>
  <si>
    <t>FM140140</t>
  </si>
  <si>
    <t>FM140150</t>
  </si>
  <si>
    <t>FM140160</t>
  </si>
  <si>
    <t>FM140200</t>
  </si>
  <si>
    <t>FM140210</t>
  </si>
  <si>
    <t>FM140290</t>
  </si>
  <si>
    <t>FM140600</t>
  </si>
  <si>
    <t>FM140700</t>
  </si>
  <si>
    <t>FM140800</t>
  </si>
  <si>
    <t>FM140920</t>
  </si>
  <si>
    <t>FM140930</t>
  </si>
  <si>
    <t>FM140950</t>
  </si>
  <si>
    <t>FM141100</t>
  </si>
  <si>
    <t>FM141210</t>
  </si>
  <si>
    <t>FM141211</t>
  </si>
  <si>
    <t>FM141212</t>
  </si>
  <si>
    <t>FM141213</t>
  </si>
  <si>
    <t>FM141214</t>
  </si>
  <si>
    <t>FM141215</t>
  </si>
  <si>
    <t>FM141216</t>
  </si>
  <si>
    <t>FM141217</t>
  </si>
  <si>
    <t>FM141218</t>
  </si>
  <si>
    <t>FM141219</t>
  </si>
  <si>
    <t>FM141220</t>
  </si>
  <si>
    <t>FM141221</t>
  </si>
  <si>
    <t>FM141222</t>
  </si>
  <si>
    <t>FM141225</t>
  </si>
  <si>
    <t>FM141226</t>
  </si>
  <si>
    <t>FM141230</t>
  </si>
  <si>
    <t>FM141231</t>
  </si>
  <si>
    <t>FM141232</t>
  </si>
  <si>
    <t>FM141233</t>
  </si>
  <si>
    <t>FM141234</t>
  </si>
  <si>
    <t>FM141235</t>
  </si>
  <si>
    <t>FM141236</t>
  </si>
  <si>
    <t>FM141237</t>
  </si>
  <si>
    <t>FM141238</t>
  </si>
  <si>
    <t>FM141239</t>
  </si>
  <si>
    <t>FM141240</t>
  </si>
  <si>
    <t>FM141241</t>
  </si>
  <si>
    <t>FM141242</t>
  </si>
  <si>
    <t>FM141245</t>
  </si>
  <si>
    <t>FM141246</t>
  </si>
  <si>
    <t>FM141250</t>
  </si>
  <si>
    <t>FM141260</t>
  </si>
  <si>
    <t>FM141270</t>
  </si>
  <si>
    <t>FM141280</t>
  </si>
  <si>
    <t>FM141300</t>
  </si>
  <si>
    <t>FM141400</t>
  </si>
  <si>
    <t>FM141500</t>
  </si>
  <si>
    <t>FM141600</t>
  </si>
  <si>
    <t>FM141700</t>
  </si>
  <si>
    <t>FM141750</t>
  </si>
  <si>
    <t>FM141800</t>
  </si>
  <si>
    <t>FM141900</t>
  </si>
  <si>
    <t>FM143110</t>
  </si>
  <si>
    <t>FM143115</t>
  </si>
  <si>
    <t>FM143120</t>
  </si>
  <si>
    <t>FM143130</t>
  </si>
  <si>
    <t>FM143140</t>
  </si>
  <si>
    <t>FM143190</t>
  </si>
  <si>
    <t>FM143244</t>
  </si>
  <si>
    <t>FM143200</t>
  </si>
  <si>
    <t>FM143210</t>
  </si>
  <si>
    <t>FM143220</t>
  </si>
  <si>
    <t>FM143230</t>
  </si>
  <si>
    <t>FM143300</t>
  </si>
  <si>
    <t>FM143310</t>
  </si>
  <si>
    <t>FM143320</t>
  </si>
  <si>
    <t>FM143330</t>
  </si>
  <si>
    <t>FM143400</t>
  </si>
  <si>
    <t>FM143410</t>
  </si>
  <si>
    <t>FM143415</t>
  </si>
  <si>
    <t>FM143420</t>
  </si>
  <si>
    <t>FM143425</t>
  </si>
  <si>
    <t>FM143426</t>
  </si>
  <si>
    <t>FM143430</t>
  </si>
  <si>
    <t>FM143450</t>
  </si>
  <si>
    <t>FM143460</t>
  </si>
  <si>
    <t>FM143500</t>
  </si>
  <si>
    <t>FM143510</t>
  </si>
  <si>
    <t>FM143520</t>
  </si>
  <si>
    <t>FM143525</t>
  </si>
  <si>
    <t>FM143560</t>
  </si>
  <si>
    <t>FM143565</t>
  </si>
  <si>
    <t>FM143569</t>
  </si>
  <si>
    <t>FM143570</t>
  </si>
  <si>
    <t>FM143575</t>
  </si>
  <si>
    <t>FM143579</t>
  </si>
  <si>
    <t>FM143595</t>
  </si>
  <si>
    <t>FM143602</t>
  </si>
  <si>
    <t>FM143605</t>
  </si>
  <si>
    <t>FM143608</t>
  </si>
  <si>
    <t>FM143610</t>
  </si>
  <si>
    <t>FM143615</t>
  </si>
  <si>
    <t>FM143619</t>
  </si>
  <si>
    <t>FM143620</t>
  </si>
  <si>
    <t>FM143625</t>
  </si>
  <si>
    <t>FM143629</t>
  </si>
  <si>
    <t>FM143630</t>
  </si>
  <si>
    <t>FM143640</t>
  </si>
  <si>
    <t>FM143643</t>
  </si>
  <si>
    <t>FM143645</t>
  </si>
  <si>
    <t>FM143647</t>
  </si>
  <si>
    <t>FM143648</t>
  </si>
  <si>
    <t>FM143649</t>
  </si>
  <si>
    <t>FM143650</t>
  </si>
  <si>
    <t>FM143660</t>
  </si>
  <si>
    <t>FM143711</t>
  </si>
  <si>
    <t>FM143712</t>
  </si>
  <si>
    <t>FM143713</t>
  </si>
  <si>
    <t>FM143715</t>
  </si>
  <si>
    <t>FM143719</t>
  </si>
  <si>
    <t>FM143720</t>
  </si>
  <si>
    <t>FM143730</t>
  </si>
  <si>
    <t>FM143740</t>
  </si>
  <si>
    <t>FM143750</t>
  </si>
  <si>
    <t>FM143790</t>
  </si>
  <si>
    <t>FM143800</t>
  </si>
  <si>
    <t>FM143900</t>
  </si>
  <si>
    <t>FM144110</t>
  </si>
  <si>
    <t>FM144120</t>
  </si>
  <si>
    <t>FM144199</t>
  </si>
  <si>
    <t>FM144190</t>
  </si>
  <si>
    <t>FM144230</t>
  </si>
  <si>
    <t>FM144240</t>
  </si>
  <si>
    <t>FM144250</t>
  </si>
  <si>
    <t>FM144300</t>
  </si>
  <si>
    <t>FM144410</t>
  </si>
  <si>
    <t>FM144420</t>
  </si>
  <si>
    <t>FM144430</t>
  </si>
  <si>
    <t>FM144454</t>
  </si>
  <si>
    <t>FM144455</t>
  </si>
  <si>
    <t>FM144456</t>
  </si>
  <si>
    <t>FM144457</t>
  </si>
  <si>
    <t>FM144458</t>
  </si>
  <si>
    <t>FM144459</t>
  </si>
  <si>
    <t>FM144461</t>
  </si>
  <si>
    <t>FM144468</t>
  </si>
  <si>
    <t>FM144467</t>
  </si>
  <si>
    <t>FM144477</t>
  </si>
  <si>
    <t>FM144472</t>
  </si>
  <si>
    <t>FM144479</t>
  </si>
  <si>
    <t>FM144481</t>
  </si>
  <si>
    <t>FM144482</t>
  </si>
  <si>
    <t>FM144483</t>
  </si>
  <si>
    <t>FM144488</t>
  </si>
  <si>
    <t>FM144489</t>
  </si>
  <si>
    <t>FM144490</t>
  </si>
  <si>
    <t>FM144495</t>
  </si>
  <si>
    <t>FM144499</t>
  </si>
  <si>
    <t>FM145151</t>
  </si>
  <si>
    <t>FM145152</t>
  </si>
  <si>
    <t>FM145167</t>
  </si>
  <si>
    <t>FM145135</t>
  </si>
  <si>
    <t>FM149110</t>
  </si>
  <si>
    <t>FM149130</t>
  </si>
  <si>
    <t>FM149181</t>
  </si>
  <si>
    <t>FM149190</t>
  </si>
  <si>
    <t>FM149195</t>
  </si>
  <si>
    <t>FM149210</t>
  </si>
  <si>
    <t>FM149230</t>
  </si>
  <si>
    <t>FM149250</t>
  </si>
  <si>
    <t>FM149290</t>
  </si>
  <si>
    <t>FM149295</t>
  </si>
  <si>
    <t>FM149300</t>
  </si>
  <si>
    <t>FM149400</t>
  </si>
  <si>
    <t>FM141310</t>
  </si>
  <si>
    <t>FM141650</t>
  </si>
  <si>
    <t>FM141410</t>
  </si>
  <si>
    <t>FM141420</t>
  </si>
  <si>
    <t>FM143350</t>
  </si>
  <si>
    <t>FM143480</t>
  </si>
  <si>
    <t>FM141108</t>
  </si>
  <si>
    <t>FM141112</t>
  </si>
  <si>
    <t>FM141190</t>
  </si>
  <si>
    <t>FM141408</t>
  </si>
  <si>
    <t>FM141412</t>
  </si>
  <si>
    <t>FM141608</t>
  </si>
  <si>
    <t>FM141612</t>
  </si>
  <si>
    <t>FM144180</t>
  </si>
  <si>
    <t>FM144469</t>
  </si>
  <si>
    <t>FM144471</t>
  </si>
  <si>
    <t>FM144478</t>
  </si>
  <si>
    <t>FM149150</t>
  </si>
  <si>
    <t>FM14RADA</t>
  </si>
  <si>
    <t>FM14CEI</t>
  </si>
  <si>
    <t>FM144483A</t>
  </si>
  <si>
    <t>FM144483B</t>
  </si>
  <si>
    <t>FM143195</t>
  </si>
  <si>
    <t>fm131100</t>
  </si>
  <si>
    <t>FM142525</t>
  </si>
  <si>
    <t>growth_rate</t>
  </si>
  <si>
    <t>TIFPMT14</t>
  </si>
  <si>
    <t>SUPTIF14</t>
  </si>
  <si>
    <t>TOTAL</t>
  </si>
  <si>
    <t>Please note estimates of state aid calculated during the school year are based on projected charter school and school district attendance estimates, estimated school district maintenance and operations (M&amp;O) tax rates, and estimated tax collections. Estimation of state aid earned can be significantly impacted by factors that will not be known to the State Funding Division until the "Final" Summary of Finances (SOF) is calculated in April. It is strongly recommended that charter schools budget conservatively to accommodate these unexpected changes.</t>
  </si>
  <si>
    <t>BASIS SAN ANTONIO</t>
  </si>
  <si>
    <t>GREAT HEARTS ACADEMY - SAN ANT</t>
  </si>
  <si>
    <t>ELEANOR KOLITZ HEBREW LANGUAGE</t>
  </si>
  <si>
    <t>VILLAGE TECH SCHOOLS</t>
  </si>
  <si>
    <t>INTERNATIONAL LEADERSHIP OF TE</t>
  </si>
  <si>
    <t>THE PRO-VISION ACADEMY</t>
  </si>
  <si>
    <t>C O R E ACADEMY</t>
  </si>
  <si>
    <t>Career and Technology Program Transportation Allotment</t>
  </si>
  <si>
    <t>Special Education Program Transportation Allotment</t>
  </si>
  <si>
    <t>Regular Program Transportation Allotment</t>
  </si>
  <si>
    <t xml:space="preserve"> </t>
  </si>
  <si>
    <t>Transportation</t>
  </si>
  <si>
    <t>Comensatory Education Enrollment</t>
  </si>
  <si>
    <t>% of Students Enrolled in Bilinguel/ESL</t>
  </si>
  <si>
    <t>Number of Students Enrolled in Bilinguel/ESL</t>
  </si>
  <si>
    <t>% of Pregnancy Related Students Enrolled</t>
  </si>
  <si>
    <t>Number of Pregnancy Related Students</t>
  </si>
  <si>
    <t>% of Gifted and Talented Students Enrolled</t>
  </si>
  <si>
    <t xml:space="preserve">Number Gifted and Talented Students Enrolled </t>
  </si>
  <si>
    <t>% of Career &amp; Technology Students</t>
  </si>
  <si>
    <t>Career &amp; Technology Students Enrolled</t>
  </si>
  <si>
    <t>Number Enrolled in Six-hour Class</t>
  </si>
  <si>
    <t>Number Enrolled in Five-hour Class</t>
  </si>
  <si>
    <t>Number Enrolled in Four-hour Class</t>
  </si>
  <si>
    <t>Number Enrolled in Three-hour Class</t>
  </si>
  <si>
    <t>Number Enrolled in Two-hour Class</t>
  </si>
  <si>
    <t>Number Enrolled in One-hour Class</t>
  </si>
  <si>
    <t>Career and Technology (C&amp;T) Data:</t>
  </si>
  <si>
    <t>Special Education Student Count %</t>
  </si>
  <si>
    <t>Special Education Student Count (SPED)</t>
  </si>
  <si>
    <t>Number Enrolled in Mainstream</t>
  </si>
  <si>
    <t>Number Enrolled in Residential Care &amp; Treatment</t>
  </si>
  <si>
    <t>Number Enrolled from State Schools</t>
  </si>
  <si>
    <t>Number Enrolled in VAC</t>
  </si>
  <si>
    <t>Number Enrolled in Off-Home Campus</t>
  </si>
  <si>
    <t>Number Enrolled in Full-Time Early Childhood</t>
  </si>
  <si>
    <t>Number Enrolled in Self-Contained Mild/Mod/Sev</t>
  </si>
  <si>
    <t>Number Enrolled in Resource Room</t>
  </si>
  <si>
    <t>Number Enrolled in Speech Therapy</t>
  </si>
  <si>
    <t>Number Enrolled in Hospital Class</t>
  </si>
  <si>
    <t>Number Enrolled in Homebound</t>
  </si>
  <si>
    <t>STUDENT POPULATION</t>
  </si>
  <si>
    <t>Average Daily Attendance %</t>
  </si>
  <si>
    <t>Average Daily Attendance (ADA)</t>
  </si>
  <si>
    <t>Total Number of All Students Enrolled (Average Membership)</t>
  </si>
  <si>
    <t>12th Grade</t>
  </si>
  <si>
    <t>11th Grade</t>
  </si>
  <si>
    <t>10th Grade</t>
  </si>
  <si>
    <t>9th Grade</t>
  </si>
  <si>
    <t>8th Grade</t>
  </si>
  <si>
    <t>7th Grade</t>
  </si>
  <si>
    <t>6th Grade</t>
  </si>
  <si>
    <t>5th Grade</t>
  </si>
  <si>
    <t>DO NOT TOUCH ---&gt;</t>
  </si>
  <si>
    <t>4th Grade</t>
  </si>
  <si>
    <t>3rd Grade</t>
  </si>
  <si>
    <t>2nd Grade</t>
  </si>
  <si>
    <t>1st Grade</t>
  </si>
  <si>
    <t>Kindergarten</t>
  </si>
  <si>
    <t>ENROLLMENT and STUDENT POPULATION</t>
  </si>
  <si>
    <t>Total - All Grades</t>
  </si>
  <si>
    <t xml:space="preserve">Number Enrolled in Homebound </t>
  </si>
  <si>
    <t xml:space="preserve">Number Enrolled in Hospital Class </t>
  </si>
  <si>
    <t>Self-Contained Mild/Mod/Sev</t>
  </si>
  <si>
    <t xml:space="preserve">Hospital Class </t>
  </si>
  <si>
    <t>Speech Therapy</t>
  </si>
  <si>
    <t>Resource Room</t>
  </si>
  <si>
    <t>Full-Time Early Childhood</t>
  </si>
  <si>
    <t>Off-Home Campus</t>
  </si>
  <si>
    <t>State Schools</t>
  </si>
  <si>
    <t>Residential Care &amp; Treatment</t>
  </si>
  <si>
    <t>High School Allotment</t>
  </si>
  <si>
    <t>Extended Year Service</t>
  </si>
  <si>
    <r>
      <t xml:space="preserve">Special Education Block Grant </t>
    </r>
    <r>
      <rPr>
        <b/>
        <sz val="9"/>
        <color indexed="8"/>
        <rFont val="Arial"/>
        <family val="2"/>
      </rPr>
      <t>(Spend 52% of Amount as proposed)</t>
    </r>
  </si>
  <si>
    <r>
      <t>Mainstream Special Education</t>
    </r>
    <r>
      <rPr>
        <b/>
        <sz val="9"/>
        <color indexed="8"/>
        <rFont val="Arial"/>
        <family val="2"/>
      </rPr>
      <t>(Spend 52% of Amount as proposed)</t>
    </r>
  </si>
  <si>
    <r>
      <t xml:space="preserve">Residential Care &amp; Treatment </t>
    </r>
    <r>
      <rPr>
        <b/>
        <sz val="9"/>
        <color indexed="8"/>
        <rFont val="Arial"/>
        <family val="2"/>
      </rPr>
      <t>(Spend 52% of Amount as proposed)</t>
    </r>
  </si>
  <si>
    <r>
      <t>State Schools</t>
    </r>
    <r>
      <rPr>
        <b/>
        <sz val="9"/>
        <color indexed="8"/>
        <rFont val="Arial"/>
        <family val="2"/>
      </rPr>
      <t xml:space="preserve"> (Spend 52% of Amount as proposed)</t>
    </r>
  </si>
  <si>
    <r>
      <t>Extended Year Services Special Education (EYS)  Grant</t>
    </r>
    <r>
      <rPr>
        <sz val="8"/>
        <color indexed="8"/>
        <rFont val="Arial"/>
        <family val="2"/>
      </rPr>
      <t xml:space="preserve"> (Spend 100% of Amount as proposed)</t>
    </r>
  </si>
  <si>
    <r>
      <t xml:space="preserve">Career &amp; Technology Grant </t>
    </r>
    <r>
      <rPr>
        <b/>
        <sz val="9"/>
        <color indexed="8"/>
        <rFont val="Arial"/>
        <family val="2"/>
      </rPr>
      <t>(Spend 58% of Amount as proposed)</t>
    </r>
  </si>
  <si>
    <r>
      <t>Gifted &amp; Talented Op Grant</t>
    </r>
    <r>
      <rPr>
        <b/>
        <sz val="12"/>
        <color indexed="8"/>
        <rFont val="Arial"/>
        <family val="2"/>
      </rPr>
      <t xml:space="preserve"> </t>
    </r>
    <r>
      <rPr>
        <b/>
        <sz val="8"/>
        <color indexed="8"/>
        <rFont val="Arial"/>
        <family val="2"/>
      </rPr>
      <t>(Spend 55% of Amount as proposed)</t>
    </r>
  </si>
  <si>
    <r>
      <t>Regular Compensatory Ed</t>
    </r>
    <r>
      <rPr>
        <sz val="8"/>
        <color indexed="8"/>
        <rFont val="Arial"/>
        <family val="2"/>
      </rPr>
      <t xml:space="preserve"> </t>
    </r>
    <r>
      <rPr>
        <b/>
        <sz val="8"/>
        <color indexed="8"/>
        <rFont val="Arial"/>
        <family val="2"/>
      </rPr>
      <t>(Spend 52% of Amount as proposed)</t>
    </r>
  </si>
  <si>
    <r>
      <t xml:space="preserve">Pregnancy Related Services Allocation </t>
    </r>
    <r>
      <rPr>
        <b/>
        <sz val="8"/>
        <color indexed="8"/>
        <rFont val="Arial"/>
        <family val="2"/>
      </rPr>
      <t>(Spend 52% of Amount as proposed)</t>
    </r>
  </si>
  <si>
    <r>
      <t>Bilingual Education Block Grant</t>
    </r>
    <r>
      <rPr>
        <sz val="8"/>
        <color indexed="8"/>
        <rFont val="Arial"/>
        <family val="2"/>
      </rPr>
      <t xml:space="preserve"> </t>
    </r>
    <r>
      <rPr>
        <b/>
        <sz val="8"/>
        <color indexed="8"/>
        <rFont val="Arial"/>
        <family val="2"/>
      </rPr>
      <t>(Spend 52% of Amount as proposed)</t>
    </r>
  </si>
  <si>
    <t>New Application Budget and Cash Flow 
Template Instructions</t>
  </si>
  <si>
    <t>General Instructions and Notes for New Application Budgets and Cash Flows</t>
  </si>
  <si>
    <t>•</t>
  </si>
  <si>
    <t>Enter information into the GRAY cells ONLY.  All other cells are locked and should remain locked.</t>
  </si>
  <si>
    <t>Cells containing RED triangles in the upper right corner contain guidance on that particular line item.</t>
  </si>
  <si>
    <t>All 'Notes' and 'Descriptions of Assumptions' columns are editable.  Adding as much detail as possible in these columns is encouraged. All 'Descriptions of Assumptions' should be verifiable with support documents if requested by TEA.</t>
  </si>
  <si>
    <t>School Info Tab</t>
  </si>
  <si>
    <t>Enter in the Lead Applicant's name, email and phone number.</t>
  </si>
  <si>
    <t>In the row 'Year One' select the fiscal year the school will be in it's first operational year.</t>
  </si>
  <si>
    <t>Enrollment Tab</t>
  </si>
  <si>
    <r>
      <rPr>
        <u/>
        <sz val="11"/>
        <rFont val="Calibri"/>
        <family val="2"/>
        <scheme val="minor"/>
      </rPr>
      <t>Enrollment Section</t>
    </r>
    <r>
      <rPr>
        <sz val="11"/>
        <rFont val="Calibri"/>
        <family val="2"/>
        <scheme val="minor"/>
      </rPr>
      <t>; Enter the anticipated enrollment for the proposed school by grade by year.  The anticipated enrollment for all five years are mandatory as those enrollment assumptions will directly impact the five year budget/operational plan.</t>
    </r>
  </si>
  <si>
    <t xml:space="preserve">Under the Student Population section, certain designations, i.e. Average Daily Membership, contain comments in the cells where the line name exists.  These comments are provided for additional guidance.  </t>
  </si>
  <si>
    <t>Personnel Tab</t>
  </si>
  <si>
    <t>Column C; Enter in the position title.</t>
  </si>
  <si>
    <t xml:space="preserve">Column E; Enter in the starting salary for that given position.  </t>
  </si>
  <si>
    <t>Column F - J; Enter in the full-time equivalent (FTE) for that particular position for the given year.</t>
  </si>
  <si>
    <t>Assumptions Tab</t>
  </si>
  <si>
    <t xml:space="preserve">Column C; All line descriptions are locked and are to remain locked except those shaded gray and named 'Custom'.  Those lines can be edited by the applicant.  </t>
  </si>
  <si>
    <t xml:space="preserve">Column D; Enter the revenues and expense the proposed school expects to receive and incur during the start-up period.  </t>
  </si>
  <si>
    <t>New Applicaton Budget(s) &amp; Cash Flow(s) Template</t>
  </si>
  <si>
    <t>Lead Applicant Name:</t>
  </si>
  <si>
    <t>Contact Email:</t>
  </si>
  <si>
    <t>Contact Phone:</t>
  </si>
  <si>
    <t>Year One Fiscal Year End:</t>
  </si>
  <si>
    <t>Position Description</t>
  </si>
  <si>
    <t>Position Category
(Categories Match Up to the Categories on the Five Year Budget)</t>
  </si>
  <si>
    <t>Number of FTE</t>
  </si>
  <si>
    <t>NOTES</t>
  </si>
  <si>
    <t>Year Count</t>
  </si>
  <si>
    <t>Year 1</t>
  </si>
  <si>
    <t>Year 2</t>
  </si>
  <si>
    <t>Year 3</t>
  </si>
  <si>
    <t>Year 4</t>
  </si>
  <si>
    <t>Year 5</t>
  </si>
  <si>
    <t>FYE</t>
  </si>
  <si>
    <t>Starting 
Salary</t>
  </si>
  <si>
    <t>Yearly Raise %</t>
  </si>
  <si>
    <t>Executive Management</t>
  </si>
  <si>
    <t>Instructional Management</t>
  </si>
  <si>
    <t>Deans, Directors &amp; Coordinators</t>
  </si>
  <si>
    <t>CFO / Director of Finance</t>
  </si>
  <si>
    <t>Operation / Business Manager</t>
  </si>
  <si>
    <t>Administrative Staff</t>
  </si>
  <si>
    <t>Other - Administrative</t>
  </si>
  <si>
    <t>Teachers - Regular</t>
  </si>
  <si>
    <t>Teachers - SPED</t>
  </si>
  <si>
    <t>Substitute Teachers</t>
  </si>
  <si>
    <t>Teaching Assistants</t>
  </si>
  <si>
    <t>Specialty Teachers</t>
  </si>
  <si>
    <t>Aides</t>
  </si>
  <si>
    <t>Therapists &amp; Counselors</t>
  </si>
  <si>
    <t xml:space="preserve">Other - Instructional </t>
  </si>
  <si>
    <t>Nurse</t>
  </si>
  <si>
    <t>Librarian</t>
  </si>
  <si>
    <t>Custodian</t>
  </si>
  <si>
    <t>Security</t>
  </si>
  <si>
    <t xml:space="preserve">Other - Non-Instructional </t>
  </si>
  <si>
    <t>REVENUE AND EXPENSE ASSUMPTIONS</t>
  </si>
  <si>
    <t>Enter the % increase below for which the amount entered in 
column F should increase each year.</t>
  </si>
  <si>
    <t>REVENUE</t>
  </si>
  <si>
    <t>EXPENSES</t>
  </si>
  <si>
    <t>ADMINISTRATIVE STAFF PERSONNEL COSTS</t>
  </si>
  <si>
    <t>Positions</t>
  </si>
  <si>
    <t>INSTRUCTIONAL PERSONNEL COSTS</t>
  </si>
  <si>
    <t>NON-INSTRUCTIONAL PERSONNEL COSTS</t>
  </si>
  <si>
    <t>TOTAL PERSONNEL EXPENSES</t>
  </si>
  <si>
    <t>PAYROLL TAXES AND BENEFITS</t>
  </si>
  <si>
    <t>Social Security</t>
  </si>
  <si>
    <t>Medicare</t>
  </si>
  <si>
    <t>State Unemployment</t>
  </si>
  <si>
    <t>Worker's Compensation Insurance</t>
  </si>
  <si>
    <t>Custom Other Tax #1</t>
  </si>
  <si>
    <t>Custom Other Tax #2</t>
  </si>
  <si>
    <t>Health Insurance</t>
  </si>
  <si>
    <t>Dental Insurance</t>
  </si>
  <si>
    <t>Vision Insurance</t>
  </si>
  <si>
    <t>Life Insurance</t>
  </si>
  <si>
    <t>Retirement Contribution</t>
  </si>
  <si>
    <t>Custom Fringe #1</t>
  </si>
  <si>
    <t>Custom Fringe #2</t>
  </si>
  <si>
    <t>TOTAL PERSONNEL, TAX &amp; BENEFIT EXPENSES</t>
  </si>
  <si>
    <t>CONTRACTED SERVICES</t>
  </si>
  <si>
    <t xml:space="preserve">Accounting / Audit </t>
  </si>
  <si>
    <t>Legal</t>
  </si>
  <si>
    <t>Management Company Fee</t>
  </si>
  <si>
    <t>Nurse Services</t>
  </si>
  <si>
    <t>Food Service / School Lunch</t>
  </si>
  <si>
    <t>Payroll Services</t>
  </si>
  <si>
    <t>Special Ed Services</t>
  </si>
  <si>
    <t>Titlement Services (i.e. Title I)</t>
  </si>
  <si>
    <t>Custom Contracted Services #1</t>
  </si>
  <si>
    <t>Custom Contracted Services #2</t>
  </si>
  <si>
    <t>Custom Contracted Services #3</t>
  </si>
  <si>
    <t>SCHOOL OPERATIONS</t>
  </si>
  <si>
    <t>Board Expenses</t>
  </si>
  <si>
    <t>Classroom / Teaching Supplies &amp; Materials</t>
  </si>
  <si>
    <t>Special Ed Supplies &amp; Materials</t>
  </si>
  <si>
    <t>Textbooks / Workbooks</t>
  </si>
  <si>
    <t>Supplies &amp; Materials other</t>
  </si>
  <si>
    <t>Equipment / Furniture</t>
  </si>
  <si>
    <t xml:space="preserve">Telephone </t>
  </si>
  <si>
    <t>Technology</t>
  </si>
  <si>
    <t>Student Testing &amp; Assessment</t>
  </si>
  <si>
    <t>Field Trips</t>
  </si>
  <si>
    <t>Transportation (student)</t>
  </si>
  <si>
    <t>Student Services - other</t>
  </si>
  <si>
    <t>Office Expense</t>
  </si>
  <si>
    <t>Staff Development</t>
  </si>
  <si>
    <t>Staff Recruitment</t>
  </si>
  <si>
    <t>Student Recruitment / Marketing</t>
  </si>
  <si>
    <t>School Meals / Lunch</t>
  </si>
  <si>
    <t>Travel (Staff)</t>
  </si>
  <si>
    <t>Fundraising</t>
  </si>
  <si>
    <t>Custom Operations #1</t>
  </si>
  <si>
    <t>Custom Operations #2</t>
  </si>
  <si>
    <t>Custom Operations #3</t>
  </si>
  <si>
    <t>FACILITY OPERATION &amp; MAINTENANCE</t>
  </si>
  <si>
    <t>Insurance</t>
  </si>
  <si>
    <t>Janitorial Services</t>
  </si>
  <si>
    <t>Building and Land Rent / Lease</t>
  </si>
  <si>
    <t xml:space="preserve">Repairs &amp; Maintenance </t>
  </si>
  <si>
    <t>Security Services</t>
  </si>
  <si>
    <t>Utilities</t>
  </si>
  <si>
    <t>Custom Facilities Operations #1</t>
  </si>
  <si>
    <t>Custom Facilities Operations #2</t>
  </si>
  <si>
    <t>Custom Facilities Operations #3</t>
  </si>
  <si>
    <t>RESERVES / CONTIGENCY</t>
  </si>
  <si>
    <t>TOTAL EXPENSES</t>
  </si>
  <si>
    <t>NET OPERATING INCOME (before Depreciation)</t>
  </si>
  <si>
    <t>DEPRECIATION &amp; AMORTIZATION</t>
  </si>
  <si>
    <t>NET OPERATING INCOME (including Depreciation)</t>
  </si>
  <si>
    <t>PROJECTED BUDGET / OPERATING PLAN FOR INITIAL CHARTER PERIOD</t>
  </si>
  <si>
    <t>SUMMARY</t>
  </si>
  <si>
    <t>Total Revenue</t>
  </si>
  <si>
    <t>Total Expenses</t>
  </si>
  <si>
    <t>Net Operating Income (before Depreciation)</t>
  </si>
  <si>
    <t>Revenue Per Pupil</t>
  </si>
  <si>
    <t>Expenses Per Pupil</t>
  </si>
  <si>
    <t>YEAR 1</t>
  </si>
  <si>
    <t>YEAR 2</t>
  </si>
  <si>
    <t>YEAR 3</t>
  </si>
  <si>
    <t>YEAR 4</t>
  </si>
  <si>
    <t>YEAR 5</t>
  </si>
  <si>
    <t>PROJECTED START-UP BUDGET / OPERATING PLAN 
FOR INITIAL CHARTER PERIOD</t>
  </si>
  <si>
    <t>Start-Up 
Period</t>
  </si>
  <si>
    <t>Transportation Adjustment</t>
  </si>
  <si>
    <t xml:space="preserve">Additional State Aid For Tax Reduction (If Line 11 &lt; Line 10 Then Line 10 - Line 11) </t>
  </si>
  <si>
    <t>ENROLLMENT FISCAL YEAR END</t>
  </si>
  <si>
    <t>Total - Per Grades - First Year</t>
  </si>
  <si>
    <t>Total Number of Students Enrolled</t>
  </si>
  <si>
    <t>Data for following fiscal years must be based on reasonable estimates and projections.</t>
  </si>
  <si>
    <t>TOTAL STATE REVENUES</t>
  </si>
  <si>
    <t>TOTAL FEDERAL REVENUES</t>
  </si>
  <si>
    <t>TOTAL LOCAL &amp; OTHER REVENUES</t>
  </si>
  <si>
    <t>TOTAL REVENUE</t>
  </si>
  <si>
    <t>Percent change YOY</t>
  </si>
  <si>
    <t>Enter the % increase below for which the amount entered in 
column F should increase each year. Consider using the % changes in Enrollment Tab</t>
  </si>
  <si>
    <t>Data Entry Tab</t>
  </si>
  <si>
    <t>SOF Tab</t>
  </si>
  <si>
    <t>ASTAR Tab</t>
  </si>
  <si>
    <t>Payment Formula with Example Tab</t>
  </si>
  <si>
    <r>
      <rPr>
        <u/>
        <sz val="11"/>
        <rFont val="Calibri"/>
        <family val="2"/>
        <scheme val="minor"/>
      </rPr>
      <t>Student Population Section</t>
    </r>
    <r>
      <rPr>
        <sz val="11"/>
        <rFont val="Calibri"/>
        <family val="2"/>
        <scheme val="minor"/>
      </rPr>
      <t xml:space="preserve">; Enter in gray cells only the anticipated percentage of students for each population designation.  These percentages entered will automatically generate the number of students anticipated for that designation based on the total enrollment entered.  </t>
    </r>
  </si>
  <si>
    <t>Summary of Finances tab displays the estimate for the Total Available School Fund and the Total Foundation School Fund.</t>
  </si>
  <si>
    <t>No data entry exist on this tab.</t>
  </si>
  <si>
    <t>ASTAR tab displays the estimate for WADA at the compressed tax rate.</t>
  </si>
  <si>
    <r>
      <t xml:space="preserve">Columns H-K; enter in the percentage increase </t>
    </r>
    <r>
      <rPr>
        <u/>
        <sz val="11"/>
        <rFont val="Calibri"/>
        <family val="2"/>
        <scheme val="minor"/>
      </rPr>
      <t>OR</t>
    </r>
    <r>
      <rPr>
        <sz val="11"/>
        <rFont val="Calibri"/>
        <family val="2"/>
        <scheme val="minor"/>
      </rPr>
      <t xml:space="preserve"> decrease that is anticipated for that particular line from year to year.  
</t>
    </r>
    <r>
      <rPr>
        <b/>
        <i/>
        <sz val="11"/>
        <rFont val="Calibri"/>
        <family val="2"/>
        <scheme val="minor"/>
      </rPr>
      <t xml:space="preserve">** PLEASE NOTE** - In the 'Payroll Taxes and Benefits' section; percentages entered will be that of total payroll for that particular year and NOT percentage of increase from year to year. </t>
    </r>
    <r>
      <rPr>
        <i/>
        <sz val="11"/>
        <rFont val="Calibri"/>
        <family val="2"/>
        <scheme val="minor"/>
      </rPr>
      <t xml:space="preserve"> </t>
    </r>
  </si>
  <si>
    <t xml:space="preserve">Cells N8 - R8; Enter in the anticipated percentage of salary increases for that given year.  The table below row 8 will automatically calculate given the percentage entered, FTE and starting salary indicated.  </t>
  </si>
  <si>
    <r>
      <t xml:space="preserve">Pre-Kindergarten </t>
    </r>
    <r>
      <rPr>
        <b/>
        <sz val="11"/>
        <rFont val="Calibri"/>
        <family val="2"/>
        <scheme val="minor"/>
      </rPr>
      <t>(Enter 1/2 of actual enrollment because you will only be funded for 1/2 day per child)</t>
    </r>
  </si>
  <si>
    <t>TOTAL AVAILABLE SCHOOL FUND (ASF) (May be zero in first year)</t>
  </si>
  <si>
    <t>Use numbers here to enter in cash flows for state funding in Cash Flow Tab.</t>
  </si>
  <si>
    <t>Gifted and Talented Enrolled</t>
  </si>
  <si>
    <t>Number of Pregnancy Related Students Enrolled</t>
  </si>
  <si>
    <t>Actual cash flows are based on average attendance for each 6 week period reported to TEA. If you experience a substantial change in enrollment during the year your ADA will change and so will your payments.</t>
  </si>
  <si>
    <t>For each line item in the Payroll, Taxes &amp; Benefits section enter the % of Total Payroll that line item should represent.</t>
  </si>
  <si>
    <t>Estimate of State Aid Entitlement Input</t>
  </si>
  <si>
    <t>Estimate of State Aid Entitlement Output</t>
  </si>
  <si>
    <t xml:space="preserve">Formula driven cells are locked and should remain locked. Enter information into the GRAY cells ONLY. </t>
  </si>
  <si>
    <t>Description of Assumptions and Variances</t>
  </si>
  <si>
    <t>Colors for tabs and cells may be different on MAC computers and Apple products.</t>
  </si>
  <si>
    <t>For MAC users the GRAY cells may appear blue.</t>
  </si>
  <si>
    <t>For MAC users the BLUE tabs are SOF, ASATR, and Payment Formula Example. All other tabs are GREEN data entry tabs.</t>
  </si>
  <si>
    <t>STARTUP</t>
  </si>
  <si>
    <r>
      <t xml:space="preserve">Column D; Select from the drop down a category for which that position falls into.  Categories contained in the dropdown align with the 'Budget' and 'Cash Flow' tabs.  
</t>
    </r>
    <r>
      <rPr>
        <b/>
        <i/>
        <sz val="11"/>
        <rFont val="Calibri"/>
        <family val="2"/>
        <scheme val="minor"/>
      </rPr>
      <t>**PLEASE NOTE** - Before selecting a category be sure to select the 'Budget' tab to see where each category falls under in terms of the Personnel section.</t>
    </r>
  </si>
  <si>
    <t>Budget Tab</t>
  </si>
  <si>
    <t>Nothing needs to be entered into Years 1-5 other than assumptions in the 'Descriptions of Assumptions' column, column J.  ALL revenues and expenses are automatically calculated based on the 'Enrollment', 'Personnel' and 'Assumptions' tabs.</t>
  </si>
  <si>
    <t>Startup</t>
  </si>
  <si>
    <t>Startup Fiscal Year End:</t>
  </si>
  <si>
    <t>Complete ALL EIGHT tabs in GREEN. The BLUE tabs are informational only and do not require data entry.</t>
  </si>
  <si>
    <t>applicant@anywhere.net</t>
  </si>
  <si>
    <t># of FTE</t>
  </si>
  <si>
    <t>Total State Revenue</t>
  </si>
  <si>
    <t>Total Federal Revenue</t>
  </si>
  <si>
    <t>Total Local and Other Revenue</t>
  </si>
  <si>
    <t>Total Administrative Staff Personnel Costs</t>
  </si>
  <si>
    <t>Total Instructional Personnel Costs</t>
  </si>
  <si>
    <t>Total Non-Instructional Personnel Costs</t>
  </si>
  <si>
    <t>Total Payroll Taxes and Benefits</t>
  </si>
  <si>
    <t>Total Contracted Services</t>
  </si>
  <si>
    <t>Total School Operations</t>
  </si>
  <si>
    <t>Total Facilities Operations and Maintenance</t>
  </si>
  <si>
    <t>Reserves and/or Contingency</t>
  </si>
  <si>
    <t>Projected Student Enrollment</t>
  </si>
  <si>
    <t>STUDENT ENROLLMENT</t>
  </si>
  <si>
    <t>FINANCIAL PLAN WORKBOOK SUMMARY</t>
  </si>
  <si>
    <t>TOTAL PERSONNEL, PAYROLL TAXES AND BENEFITS EXPENSES</t>
  </si>
  <si>
    <t>NET OPERATING INCOME (before depreciation)</t>
  </si>
  <si>
    <t>Year 0          (Start-Up)</t>
  </si>
  <si>
    <t>Preliminary</t>
  </si>
  <si>
    <t>512-111-1111</t>
  </si>
  <si>
    <t>State Average DTR- Level 1</t>
  </si>
  <si>
    <t>State Average DTR- Level 2</t>
  </si>
  <si>
    <t>Start-Up Budget Tab</t>
  </si>
  <si>
    <t>Enter in any description of variances and assumptions that need further explanation.</t>
  </si>
  <si>
    <t>Fiscal Year End Date:</t>
  </si>
  <si>
    <t>June 30</t>
  </si>
  <si>
    <t>August 31</t>
  </si>
  <si>
    <t>In the row 'Total School Year Minutes' enter in the number of minutes the proposed charter school will be open for operation.</t>
  </si>
  <si>
    <t>In the row 'Year Zero' select the fiscal year the proposed charter school will be in it's startup year.</t>
  </si>
  <si>
    <t>In the row 'Fiscal Year End Date' use the drop-down list box to select the proposed charter school fiscal year end date.</t>
  </si>
  <si>
    <r>
      <rPr>
        <b/>
        <u/>
        <sz val="11"/>
        <color rgb="FFFF0000"/>
        <rFont val="Calibri"/>
        <family val="2"/>
        <scheme val="minor"/>
      </rPr>
      <t>WARNING</t>
    </r>
    <r>
      <rPr>
        <sz val="11"/>
        <rFont val="Calibri"/>
        <family val="2"/>
        <scheme val="minor"/>
      </rPr>
      <t>; Enter conservative &amp; realistic enrollment amounts. The state funding for your proposed charter school will be adjusted to your actual ADA, not your budgeted ADA! If you enter ambitious enrollment numbers, or your estimated enrollment numbers are not realistic compared to your waiting list of students within commuting distance than your projections may be invalid. Additionally your enrollment numbers may change frequently during the school year. Over budgeting revenue is the most frequent cause of financial distress for charter holders.</t>
    </r>
  </si>
  <si>
    <t>Financial Plan Workbook Summary</t>
  </si>
  <si>
    <t>Summary of Budget Tab information</t>
  </si>
  <si>
    <t>No data ebtry on this tab.</t>
  </si>
  <si>
    <t>Total School Minutes</t>
  </si>
  <si>
    <t>2016-2017 WADA</t>
  </si>
  <si>
    <t>2016-2017 Base Target Revenue (Greater of Line 1 x Line 3 or Line2 x Line 3)</t>
  </si>
  <si>
    <t>2016-2017 HB3646 Minimum Increase (Line 3 x $120*0.9263)</t>
  </si>
  <si>
    <t>2016-2017 Minimum Revenue (Line 4 + Line 5)</t>
  </si>
  <si>
    <t>2016-2017 New Instructional Facility Allotment</t>
  </si>
  <si>
    <t>2016-2017 Adjusted Minimum Revenue (Line 6 + Line 7 + Line 8 + Line 9)</t>
  </si>
  <si>
    <t xml:space="preserve">2016-2017 Tier I State Aid </t>
  </si>
  <si>
    <t>2016-2017 Revenue @ Compressed Tax Rate/RACR (Line 11 + Line 12)</t>
  </si>
  <si>
    <t>2016-2017 Revenue per WADA @ Compressed Tax Rate (RACR/WADA) (Line 13/Line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
    <numFmt numFmtId="166" formatCode="_(&quot;$&quot;* #,##0_);_(&quot;$&quot;* \(#,##0\);_(&quot;$&quot;* &quot;-&quot;??_);_(@_)"/>
    <numFmt numFmtId="167" formatCode="000000"/>
    <numFmt numFmtId="168" formatCode="_(&quot;$&quot;* #,##0.000_);_(&quot;$&quot;* \(#,##0.000\);_(&quot;$&quot;* &quot;-&quot;??_);_(@_)"/>
    <numFmt numFmtId="169" formatCode="mm/dd/yy"/>
    <numFmt numFmtId="170" formatCode="_(* #,##0.000_);_(* \(#,##0.000\);_(* &quot;-&quot;??_);_(@_)"/>
    <numFmt numFmtId="171" formatCode="0.0%"/>
    <numFmt numFmtId="172" formatCode="_(* #,##0_);_(* \(#,##0\);_(* &quot;-&quot;??_);_(@_)"/>
    <numFmt numFmtId="173" formatCode="0.000000"/>
    <numFmt numFmtId="174" formatCode="0_);\(0\)"/>
    <numFmt numFmtId="175" formatCode="##,###"/>
    <numFmt numFmtId="176" formatCode="_([$€-2]* #,##0.00_);_([$€-2]* \(#,##0.00\);_([$€-2]* &quot;-&quot;??_)"/>
    <numFmt numFmtId="177" formatCode="0_);[Red]\(0\)"/>
    <numFmt numFmtId="178" formatCode="#,##0.00;[Red]\(#,##0.00\)"/>
    <numFmt numFmtId="179" formatCode="0.0000%"/>
    <numFmt numFmtId="180" formatCode="0.0"/>
    <numFmt numFmtId="181" formatCode="_(* #,##0.00_);_(* \(#,##0.00\);_(* &quot;-&quot;_);_(@_)"/>
    <numFmt numFmtId="182" formatCode="_(* #,##0.0_);_(* \(#,##0.0\);_(* &quot;-&quot;_);_(@_)"/>
    <numFmt numFmtId="183" formatCode="00,000"/>
  </numFmts>
  <fonts count="13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color indexed="8"/>
      <name val="Arial"/>
      <family val="2"/>
    </font>
    <font>
      <sz val="10"/>
      <name val="Arial"/>
      <family val="2"/>
    </font>
    <font>
      <b/>
      <sz val="8"/>
      <name val="Arial"/>
      <family val="2"/>
    </font>
    <font>
      <sz val="8"/>
      <name val="Arial"/>
      <family val="2"/>
    </font>
    <font>
      <sz val="10"/>
      <color indexed="9"/>
      <name val="Arial"/>
      <family val="2"/>
    </font>
    <font>
      <b/>
      <sz val="12"/>
      <name val="Arial Narrow"/>
      <family val="2"/>
    </font>
    <font>
      <sz val="10"/>
      <color indexed="10"/>
      <name val="Arial"/>
      <family val="2"/>
    </font>
    <font>
      <sz val="8"/>
      <color indexed="81"/>
      <name val="Tahoma"/>
      <family val="2"/>
    </font>
    <font>
      <b/>
      <sz val="8"/>
      <color indexed="10"/>
      <name val="Arial"/>
      <family val="2"/>
    </font>
    <font>
      <sz val="8"/>
      <name val="Verdana"/>
      <family val="2"/>
    </font>
    <font>
      <sz val="9"/>
      <color indexed="81"/>
      <name val="Arial"/>
      <family val="2"/>
    </font>
    <font>
      <b/>
      <sz val="9"/>
      <color indexed="81"/>
      <name val="Arial"/>
      <family val="2"/>
    </font>
    <font>
      <b/>
      <sz val="8"/>
      <color indexed="8"/>
      <name val="Arial"/>
      <family val="2"/>
    </font>
    <font>
      <b/>
      <sz val="9"/>
      <color indexed="81"/>
      <name val="Tahoma"/>
      <family val="2"/>
    </font>
    <font>
      <sz val="9"/>
      <color indexed="81"/>
      <name val="Tahoma"/>
      <family val="2"/>
    </font>
    <font>
      <b/>
      <u/>
      <sz val="9"/>
      <color indexed="81"/>
      <name val="Arial"/>
      <family val="2"/>
    </font>
    <font>
      <u/>
      <sz val="9"/>
      <color indexed="81"/>
      <name val="Arial"/>
      <family val="2"/>
    </font>
    <font>
      <sz val="8"/>
      <color rgb="FF00B050"/>
      <name val="Arial"/>
      <family val="2"/>
    </font>
    <font>
      <sz val="10"/>
      <color theme="0"/>
      <name val="Arial"/>
      <family val="2"/>
    </font>
    <font>
      <b/>
      <sz val="10"/>
      <color indexed="8"/>
      <name val="Arial"/>
      <family val="2"/>
    </font>
    <font>
      <sz val="10"/>
      <color theme="0" tint="-0.14999847407452621"/>
      <name val="Arial"/>
      <family val="2"/>
    </font>
    <font>
      <sz val="11"/>
      <color theme="0"/>
      <name val="Calibri"/>
      <family val="2"/>
      <scheme val="minor"/>
    </font>
    <font>
      <sz val="8"/>
      <color theme="0"/>
      <name val="Arial"/>
      <family val="2"/>
    </font>
    <font>
      <sz val="10"/>
      <color theme="0"/>
      <name val="Arial"/>
      <family val="2"/>
    </font>
    <font>
      <b/>
      <sz val="10"/>
      <color theme="0"/>
      <name val="Arial"/>
      <family val="2"/>
    </font>
    <font>
      <sz val="10"/>
      <color theme="0"/>
      <name val="Calibri"/>
      <family val="2"/>
      <scheme val="minor"/>
    </font>
    <font>
      <b/>
      <sz val="8"/>
      <color theme="0"/>
      <name val="Arial"/>
      <family val="2"/>
    </font>
    <font>
      <sz val="11"/>
      <color theme="0"/>
      <name val="Calibri"/>
      <family val="2"/>
    </font>
    <font>
      <b/>
      <sz val="11"/>
      <color theme="1"/>
      <name val="Calibri"/>
      <family val="2"/>
      <scheme val="minor"/>
    </font>
    <font>
      <sz val="11"/>
      <color rgb="FFC00000"/>
      <name val="Calibri"/>
      <family val="2"/>
      <scheme val="minor"/>
    </font>
    <font>
      <b/>
      <sz val="16"/>
      <color theme="1"/>
      <name val="Calibri"/>
      <family val="2"/>
      <scheme val="minor"/>
    </font>
    <font>
      <sz val="11"/>
      <name val="Calibri"/>
      <family val="2"/>
      <scheme val="minor"/>
    </font>
    <font>
      <b/>
      <sz val="14"/>
      <color theme="1"/>
      <name val="Calibri"/>
      <family val="2"/>
      <scheme val="minor"/>
    </font>
    <font>
      <sz val="11"/>
      <name val="Calibri"/>
      <family val="2"/>
    </font>
    <font>
      <b/>
      <sz val="20"/>
      <color theme="0"/>
      <name val="Calibri"/>
      <family val="2"/>
      <scheme val="minor"/>
    </font>
    <font>
      <b/>
      <sz val="16"/>
      <name val="Calibri"/>
      <family val="2"/>
      <scheme val="minor"/>
    </font>
    <font>
      <u/>
      <sz val="11"/>
      <color theme="10"/>
      <name val="Calibri"/>
      <family val="2"/>
      <scheme val="minor"/>
    </font>
    <font>
      <sz val="11"/>
      <color indexed="8"/>
      <name val="Calibri"/>
      <family val="2"/>
    </font>
    <font>
      <sz val="11"/>
      <color indexed="8"/>
      <name val="Czcionka tekstu podstawowego"/>
      <family val="2"/>
      <charset val="238"/>
    </font>
    <font>
      <sz val="11"/>
      <color indexed="9"/>
      <name val="Calibri"/>
      <family val="2"/>
    </font>
    <font>
      <sz val="11"/>
      <color indexed="9"/>
      <name val="Czcionka tekstu podstawowego"/>
      <family val="2"/>
      <charset val="238"/>
    </font>
    <font>
      <sz val="11"/>
      <color indexed="20"/>
      <name val="Calibri"/>
      <family val="2"/>
    </font>
    <font>
      <b/>
      <sz val="10"/>
      <color indexed="9"/>
      <name val="Arial"/>
      <family val="2"/>
    </font>
    <font>
      <b/>
      <sz val="11"/>
      <color indexed="52"/>
      <name val="Calibri"/>
      <family val="2"/>
    </font>
    <font>
      <b/>
      <sz val="11"/>
      <color indexed="9"/>
      <name val="Calibri"/>
      <family val="2"/>
    </font>
    <font>
      <b/>
      <sz val="12"/>
      <name val="Arial"/>
      <family val="2"/>
    </font>
    <font>
      <b/>
      <sz val="8"/>
      <color indexed="9"/>
      <name val="Arial"/>
      <family val="2"/>
    </font>
    <font>
      <b/>
      <sz val="8"/>
      <color indexed="8"/>
      <name val="Courier New"/>
      <family val="3"/>
    </font>
    <font>
      <sz val="12"/>
      <color theme="1"/>
      <name val="Calibri"/>
      <family val="2"/>
      <scheme val="minor"/>
    </font>
    <font>
      <sz val="10"/>
      <name val="Verdana"/>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i/>
      <sz val="11"/>
      <color indexed="23"/>
      <name val="Calibri"/>
      <family val="2"/>
    </font>
    <font>
      <b/>
      <sz val="12"/>
      <color indexed="9"/>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u/>
      <sz val="10"/>
      <color indexed="12"/>
      <name val="Arial"/>
      <family val="2"/>
    </font>
    <font>
      <u/>
      <sz val="11"/>
      <color theme="10"/>
      <name val="Calibri"/>
      <family val="2"/>
    </font>
    <font>
      <sz val="11"/>
      <color indexed="62"/>
      <name val="Calibri"/>
      <family val="2"/>
    </font>
    <font>
      <sz val="11"/>
      <color indexed="52"/>
      <name val="Czcionka tekstu podstawowego"/>
      <family val="2"/>
      <charset val="238"/>
    </font>
    <font>
      <b/>
      <sz val="11"/>
      <color indexed="9"/>
      <name val="Czcionka tekstu podstawowego"/>
      <family val="2"/>
      <charset val="238"/>
    </font>
    <font>
      <sz val="11"/>
      <color indexed="52"/>
      <name val="Calibri"/>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alibri"/>
      <family val="2"/>
    </font>
    <font>
      <sz val="11"/>
      <color indexed="60"/>
      <name val="Czcionka tekstu podstawowego"/>
      <family val="2"/>
      <charset val="238"/>
    </font>
    <font>
      <sz val="11"/>
      <name val="Arial"/>
      <family val="2"/>
    </font>
    <font>
      <sz val="12"/>
      <name val="Arial"/>
      <family val="2"/>
    </font>
    <font>
      <b/>
      <sz val="11"/>
      <color indexed="52"/>
      <name val="Czcionka tekstu podstawowego"/>
      <family val="2"/>
      <charset val="238"/>
    </font>
    <font>
      <b/>
      <sz val="11"/>
      <color indexed="63"/>
      <name val="Calibri"/>
      <family val="2"/>
    </font>
    <font>
      <b/>
      <i/>
      <sz val="10"/>
      <color indexed="8"/>
      <name val="Arial"/>
      <family val="2"/>
    </font>
    <font>
      <b/>
      <sz val="10"/>
      <color indexed="17"/>
      <name val="Arial"/>
      <family val="2"/>
    </font>
    <font>
      <b/>
      <sz val="10"/>
      <color indexed="13"/>
      <name val="Arial"/>
      <family val="2"/>
    </font>
    <font>
      <b/>
      <sz val="12"/>
      <color indexed="8"/>
      <name val="Arial"/>
      <family val="2"/>
    </font>
    <font>
      <sz val="8"/>
      <color indexed="8"/>
      <name val="Arial"/>
      <family val="2"/>
    </font>
    <font>
      <sz val="8"/>
      <color indexed="12"/>
      <name val="Arial"/>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font>
    <font>
      <b/>
      <sz val="11"/>
      <color indexed="8"/>
      <name val="Calibri"/>
      <family val="2"/>
    </font>
    <font>
      <b/>
      <sz val="18"/>
      <color indexed="56"/>
      <name val="Cambria"/>
      <family val="2"/>
      <charset val="238"/>
    </font>
    <font>
      <sz val="8"/>
      <color indexed="8"/>
      <name val="Wingdings"/>
      <charset val="2"/>
    </font>
    <font>
      <sz val="11"/>
      <color indexed="10"/>
      <name val="Calibri"/>
      <family val="2"/>
    </font>
    <font>
      <sz val="11"/>
      <color indexed="20"/>
      <name val="Czcionka tekstu podstawowego"/>
      <family val="2"/>
      <charset val="238"/>
    </font>
    <font>
      <b/>
      <sz val="12"/>
      <color theme="0"/>
      <name val="Arial"/>
      <family val="2"/>
    </font>
    <font>
      <sz val="12"/>
      <color indexed="8"/>
      <name val="Arial"/>
      <family val="2"/>
    </font>
    <font>
      <b/>
      <sz val="9"/>
      <color indexed="8"/>
      <name val="Arial"/>
      <family val="2"/>
    </font>
    <font>
      <sz val="10"/>
      <color rgb="FF000000"/>
      <name val="Arial"/>
      <family val="2"/>
    </font>
    <font>
      <b/>
      <sz val="10"/>
      <color rgb="FF000000"/>
      <name val="Arial"/>
      <family val="2"/>
    </font>
    <font>
      <sz val="14"/>
      <name val="Calibri"/>
      <family val="2"/>
      <scheme val="minor"/>
    </font>
    <font>
      <sz val="10"/>
      <name val="Calibri"/>
      <family val="2"/>
      <scheme val="minor"/>
    </font>
    <font>
      <b/>
      <sz val="24"/>
      <name val="Calibri"/>
      <family val="2"/>
      <scheme val="minor"/>
    </font>
    <font>
      <b/>
      <u/>
      <sz val="14"/>
      <name val="Calibri"/>
      <family val="2"/>
      <scheme val="minor"/>
    </font>
    <font>
      <b/>
      <sz val="11"/>
      <name val="Calibri"/>
      <family val="2"/>
      <scheme val="minor"/>
    </font>
    <font>
      <b/>
      <u/>
      <sz val="14"/>
      <color rgb="FF0000FF"/>
      <name val="Calibri"/>
      <family val="2"/>
      <scheme val="minor"/>
    </font>
    <font>
      <u/>
      <sz val="11"/>
      <name val="Calibri"/>
      <family val="2"/>
      <scheme val="minor"/>
    </font>
    <font>
      <b/>
      <i/>
      <sz val="11"/>
      <name val="Calibri"/>
      <family val="2"/>
      <scheme val="minor"/>
    </font>
    <font>
      <i/>
      <sz val="11"/>
      <name val="Calibri"/>
      <family val="2"/>
      <scheme val="minor"/>
    </font>
    <font>
      <b/>
      <u/>
      <sz val="11"/>
      <name val="Calibri"/>
      <family val="2"/>
      <scheme val="minor"/>
    </font>
    <font>
      <b/>
      <sz val="22"/>
      <name val="Calibri"/>
      <family val="2"/>
      <scheme val="minor"/>
    </font>
    <font>
      <b/>
      <sz val="12"/>
      <name val="Calibri"/>
      <family val="2"/>
      <scheme val="minor"/>
    </font>
    <font>
      <b/>
      <sz val="18"/>
      <color theme="0"/>
      <name val="Calibri"/>
      <family val="2"/>
      <scheme val="minor"/>
    </font>
    <font>
      <b/>
      <sz val="20"/>
      <color theme="1"/>
      <name val="Calibri"/>
      <family val="2"/>
      <scheme val="minor"/>
    </font>
    <font>
      <b/>
      <sz val="20"/>
      <name val="Calibri"/>
      <family val="2"/>
      <scheme val="minor"/>
    </font>
    <font>
      <sz val="11"/>
      <color rgb="FFC00000"/>
      <name val="Calibri"/>
      <family val="2"/>
    </font>
    <font>
      <b/>
      <sz val="11"/>
      <color rgb="FFFF0000"/>
      <name val="Calibri"/>
      <family val="2"/>
    </font>
    <font>
      <b/>
      <sz val="11"/>
      <name val="Calibri"/>
      <family val="2"/>
    </font>
    <font>
      <b/>
      <u val="singleAccounting"/>
      <sz val="11"/>
      <color theme="1"/>
      <name val="Calibri"/>
      <family val="2"/>
      <scheme val="minor"/>
    </font>
    <font>
      <b/>
      <sz val="11"/>
      <color rgb="FFC00000"/>
      <name val="Calibri"/>
      <family val="2"/>
      <scheme val="minor"/>
    </font>
    <font>
      <b/>
      <sz val="12"/>
      <color rgb="FFFFFF00"/>
      <name val="Calibri"/>
      <family val="2"/>
    </font>
    <font>
      <sz val="11"/>
      <color indexed="8"/>
      <name val="Calibri"/>
      <family val="2"/>
      <scheme val="minor"/>
    </font>
    <font>
      <b/>
      <sz val="12"/>
      <color rgb="FFFFFF00"/>
      <name val="Calibri"/>
      <family val="2"/>
      <scheme val="minor"/>
    </font>
    <font>
      <b/>
      <sz val="11"/>
      <color indexed="81"/>
      <name val="Calibri"/>
      <family val="2"/>
      <scheme val="minor"/>
    </font>
    <font>
      <sz val="11"/>
      <color indexed="81"/>
      <name val="Calibri"/>
      <family val="2"/>
      <scheme val="minor"/>
    </font>
    <font>
      <b/>
      <sz val="18"/>
      <color theme="1"/>
      <name val="Calibri"/>
      <family val="2"/>
      <scheme val="minor"/>
    </font>
    <font>
      <b/>
      <sz val="12"/>
      <color indexed="8"/>
      <name val="Calibri"/>
      <family val="2"/>
      <scheme val="minor"/>
    </font>
    <font>
      <sz val="11"/>
      <color rgb="FF000000"/>
      <name val="Calibri"/>
      <family val="2"/>
    </font>
    <font>
      <sz val="11"/>
      <color rgb="FFFFFF00"/>
      <name val="Calibri"/>
      <family val="2"/>
      <scheme val="minor"/>
    </font>
    <font>
      <sz val="11"/>
      <color rgb="FFFF0000"/>
      <name val="Calibri"/>
      <family val="2"/>
      <scheme val="minor"/>
    </font>
    <font>
      <b/>
      <sz val="12"/>
      <color rgb="FFFF0000"/>
      <name val="Calibri"/>
      <family val="2"/>
      <scheme val="minor"/>
    </font>
    <font>
      <b/>
      <u/>
      <sz val="11"/>
      <color rgb="FFFF0000"/>
      <name val="Calibri"/>
      <family val="2"/>
      <scheme val="minor"/>
    </font>
    <font>
      <b/>
      <sz val="10"/>
      <name val="Calibri"/>
      <family val="2"/>
      <scheme val="minor"/>
    </font>
    <font>
      <sz val="10"/>
      <name val="Arial Narrow"/>
      <family val="2"/>
    </font>
    <font>
      <b/>
      <sz val="10"/>
      <name val="Arial Narrow"/>
      <family val="2"/>
    </font>
  </fonts>
  <fills count="7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tint="-0.249977111117893"/>
        <bgColor indexed="64"/>
      </patternFill>
    </fill>
    <fill>
      <patternFill patternType="solid">
        <fgColor rgb="FFCCCCCC"/>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65"/>
        <bgColor auto="1"/>
      </patternFill>
    </fill>
    <fill>
      <patternFill patternType="solid">
        <fgColor indexed="65"/>
        <bgColor indexed="64"/>
      </patternFill>
    </fill>
    <fill>
      <patternFill patternType="solid">
        <fgColor theme="1" tint="4.9989318521683403E-2"/>
        <bgColor indexed="64"/>
      </patternFill>
    </fill>
    <fill>
      <patternFill patternType="solid">
        <fgColor theme="0" tint="-4.9989318521683403E-2"/>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21"/>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38"/>
      </patternFill>
    </fill>
    <fill>
      <patternFill patternType="solid">
        <fgColor indexed="53"/>
      </patternFill>
    </fill>
    <fill>
      <patternFill patternType="solid">
        <fgColor indexed="53"/>
        <bgColor indexed="52"/>
      </patternFill>
    </fill>
    <fill>
      <patternFill patternType="solid">
        <fgColor indexed="10"/>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12"/>
      </patternFill>
    </fill>
    <fill>
      <patternFill patternType="solid">
        <fgColor indexed="9"/>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13"/>
      </patternFill>
    </fill>
    <fill>
      <patternFill patternType="solid">
        <fgColor indexed="17"/>
      </patternFill>
    </fill>
    <fill>
      <patternFill patternType="solid">
        <fgColor theme="3" tint="0.79998168889431442"/>
        <bgColor indexed="64"/>
      </patternFill>
    </fill>
    <fill>
      <patternFill patternType="solid">
        <fgColor theme="1"/>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rgb="FFFFFF00"/>
        <bgColor indexed="64"/>
      </patternFill>
    </fill>
    <fill>
      <patternFill patternType="solid">
        <fgColor theme="3" tint="-0.499984740745262"/>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theme="2" tint="-9.9978637043366805E-2"/>
        <bgColor indexed="64"/>
      </patternFill>
    </fill>
    <fill>
      <patternFill patternType="solid">
        <fgColor rgb="FFFFFF99"/>
        <bgColor indexed="64"/>
      </patternFill>
    </fill>
    <fill>
      <patternFill patternType="solid">
        <fgColor rgb="FFFFC000"/>
        <bgColor indexed="64"/>
      </patternFill>
    </fill>
    <fill>
      <patternFill patternType="solid">
        <fgColor auto="1"/>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theme="4" tint="0.79998168889431442"/>
        <bgColor indexed="64"/>
      </patternFill>
    </fill>
  </fills>
  <borders count="169">
    <border>
      <left/>
      <right/>
      <top/>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top/>
      <bottom style="thin">
        <color indexed="64"/>
      </bottom>
      <diagonal/>
    </border>
    <border>
      <left style="medium">
        <color rgb="FFC4DAFF"/>
      </left>
      <right style="medium">
        <color rgb="FFC4DAFF"/>
      </right>
      <top style="medium">
        <color rgb="FFC4DAFF"/>
      </top>
      <bottom style="medium">
        <color rgb="FFC4DAFF"/>
      </bottom>
      <diagonal/>
    </border>
    <border>
      <left style="medium">
        <color rgb="FFC4DAFF"/>
      </left>
      <right style="medium">
        <color rgb="FF555555"/>
      </right>
      <top style="medium">
        <color rgb="FFC4DAFF"/>
      </top>
      <bottom style="medium">
        <color rgb="FFC4DAFF"/>
      </bottom>
      <diagonal/>
    </border>
    <border>
      <left style="thin">
        <color indexed="64"/>
      </left>
      <right/>
      <top style="thin">
        <color indexed="64"/>
      </top>
      <bottom style="thin">
        <color indexed="64"/>
      </bottom>
      <diagonal/>
    </border>
    <border>
      <left style="thin">
        <color auto="1"/>
      </left>
      <right/>
      <top/>
      <bottom style="thin">
        <color auto="1"/>
      </bottom>
      <diagonal/>
    </border>
    <border>
      <left style="thin">
        <color auto="1"/>
      </left>
      <right/>
      <top/>
      <bottom/>
      <diagonal/>
    </border>
    <border>
      <left/>
      <right style="thin">
        <color auto="1"/>
      </right>
      <top style="thin">
        <color auto="1"/>
      </top>
      <bottom style="thin">
        <color auto="1"/>
      </bottom>
      <diagonal/>
    </border>
    <border>
      <left style="thin">
        <color auto="1"/>
      </left>
      <right style="thin">
        <color auto="1"/>
      </right>
      <top/>
      <bottom/>
      <diagonal/>
    </border>
    <border>
      <left/>
      <right style="thin">
        <color auto="1"/>
      </right>
      <top/>
      <bottom/>
      <diagonal/>
    </border>
    <border>
      <left style="thin">
        <color auto="1"/>
      </left>
      <right/>
      <top style="thin">
        <color indexed="64"/>
      </top>
      <bottom/>
      <diagonal/>
    </border>
    <border>
      <left/>
      <right style="thick">
        <color rgb="FFC00000"/>
      </right>
      <top/>
      <bottom style="thick">
        <color rgb="FFC00000"/>
      </bottom>
      <diagonal/>
    </border>
    <border>
      <left/>
      <right/>
      <top/>
      <bottom style="thick">
        <color rgb="FFC00000"/>
      </bottom>
      <diagonal/>
    </border>
    <border>
      <left style="thin">
        <color indexed="64"/>
      </left>
      <right style="thin">
        <color indexed="64"/>
      </right>
      <top/>
      <bottom style="thick">
        <color rgb="FFC00000"/>
      </bottom>
      <diagonal/>
    </border>
    <border>
      <left style="thick">
        <color rgb="FFC00000"/>
      </left>
      <right/>
      <top/>
      <bottom style="thick">
        <color rgb="FFC00000"/>
      </bottom>
      <diagonal/>
    </border>
    <border>
      <left/>
      <right style="thick">
        <color rgb="FFC00000"/>
      </right>
      <top style="thin">
        <color indexed="64"/>
      </top>
      <bottom/>
      <diagonal/>
    </border>
    <border>
      <left/>
      <right/>
      <top style="thin">
        <color auto="1"/>
      </top>
      <bottom/>
      <diagonal/>
    </border>
    <border>
      <left style="thick">
        <color rgb="FFC00000"/>
      </left>
      <right/>
      <top/>
      <bottom/>
      <diagonal/>
    </border>
    <border>
      <left/>
      <right style="thick">
        <color rgb="FFC00000"/>
      </right>
      <top style="thick">
        <color rgb="FFC00000"/>
      </top>
      <bottom style="thin">
        <color auto="1"/>
      </bottom>
      <diagonal/>
    </border>
    <border>
      <left/>
      <right/>
      <top style="thick">
        <color rgb="FFC00000"/>
      </top>
      <bottom style="thin">
        <color auto="1"/>
      </bottom>
      <diagonal/>
    </border>
    <border>
      <left style="thin">
        <color auto="1"/>
      </left>
      <right style="thin">
        <color auto="1"/>
      </right>
      <top style="thick">
        <color rgb="FFC00000"/>
      </top>
      <bottom style="thin">
        <color indexed="64"/>
      </bottom>
      <diagonal/>
    </border>
    <border>
      <left/>
      <right/>
      <top style="thick">
        <color rgb="FFC00000"/>
      </top>
      <bottom/>
      <diagonal/>
    </border>
    <border>
      <left style="thick">
        <color rgb="FFC00000"/>
      </left>
      <right/>
      <top style="thick">
        <color rgb="FFC00000"/>
      </top>
      <bottom/>
      <diagonal/>
    </border>
    <border>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thin">
        <color auto="1"/>
      </right>
      <top/>
      <bottom style="medium">
        <color indexed="64"/>
      </bottom>
      <diagonal/>
    </border>
    <border>
      <left style="thick">
        <color rgb="FF0000FF"/>
      </left>
      <right/>
      <top style="thick">
        <color rgb="FF0000FF"/>
      </top>
      <bottom/>
      <diagonal/>
    </border>
    <border>
      <left/>
      <right/>
      <top style="thick">
        <color rgb="FF0000FF"/>
      </top>
      <bottom/>
      <diagonal/>
    </border>
    <border>
      <left/>
      <right style="thick">
        <color rgb="FF0000FF"/>
      </right>
      <top style="thick">
        <color rgb="FF0000FF"/>
      </top>
      <bottom/>
      <diagonal/>
    </border>
    <border>
      <left style="thick">
        <color rgb="FF0000FF"/>
      </left>
      <right/>
      <top/>
      <bottom/>
      <diagonal/>
    </border>
    <border>
      <left/>
      <right style="thick">
        <color rgb="FF0000FF"/>
      </right>
      <top/>
      <bottom/>
      <diagonal/>
    </border>
    <border>
      <left style="thick">
        <color rgb="FF0000FF"/>
      </left>
      <right/>
      <top style="medium">
        <color indexed="64"/>
      </top>
      <bottom style="medium">
        <color indexed="64"/>
      </bottom>
      <diagonal/>
    </border>
    <border>
      <left/>
      <right style="thick">
        <color rgb="FF0000FF"/>
      </right>
      <top/>
      <bottom style="medium">
        <color indexed="64"/>
      </bottom>
      <diagonal/>
    </border>
    <border>
      <left style="thick">
        <color rgb="FF0000FF"/>
      </left>
      <right style="thin">
        <color indexed="64"/>
      </right>
      <top/>
      <bottom/>
      <diagonal/>
    </border>
    <border>
      <left style="thin">
        <color indexed="64"/>
      </left>
      <right style="thick">
        <color rgb="FF0000FF"/>
      </right>
      <top/>
      <bottom/>
      <diagonal/>
    </border>
    <border>
      <left/>
      <right style="thick">
        <color rgb="FF0000FF"/>
      </right>
      <top style="medium">
        <color indexed="64"/>
      </top>
      <bottom style="medium">
        <color indexed="64"/>
      </bottom>
      <diagonal/>
    </border>
    <border>
      <left style="thin">
        <color indexed="64"/>
      </left>
      <right style="thick">
        <color rgb="FF0000FF"/>
      </right>
      <top/>
      <bottom style="thin">
        <color indexed="64"/>
      </bottom>
      <diagonal/>
    </border>
    <border>
      <left style="thin">
        <color indexed="64"/>
      </left>
      <right style="thick">
        <color rgb="FF0000FF"/>
      </right>
      <top style="thin">
        <color indexed="64"/>
      </top>
      <bottom style="thin">
        <color indexed="64"/>
      </bottom>
      <diagonal/>
    </border>
    <border>
      <left style="thick">
        <color rgb="FF0000FF"/>
      </left>
      <right style="thin">
        <color indexed="64"/>
      </right>
      <top style="medium">
        <color indexed="64"/>
      </top>
      <bottom style="medium">
        <color indexed="64"/>
      </bottom>
      <diagonal/>
    </border>
    <border>
      <left style="thick">
        <color rgb="FF0000FF"/>
      </left>
      <right style="thin">
        <color indexed="64"/>
      </right>
      <top/>
      <bottom style="medium">
        <color indexed="64"/>
      </bottom>
      <diagonal/>
    </border>
    <border>
      <left style="thick">
        <color rgb="FF0000FF"/>
      </left>
      <right style="thin">
        <color indexed="64"/>
      </right>
      <top style="medium">
        <color indexed="64"/>
      </top>
      <bottom style="thick">
        <color rgb="FF0000FF"/>
      </bottom>
      <diagonal/>
    </border>
    <border>
      <left style="thin">
        <color indexed="64"/>
      </left>
      <right style="medium">
        <color indexed="64"/>
      </right>
      <top style="medium">
        <color indexed="64"/>
      </top>
      <bottom style="thick">
        <color rgb="FF0000FF"/>
      </bottom>
      <diagonal/>
    </border>
    <border>
      <left/>
      <right style="thick">
        <color rgb="FF0000FF"/>
      </right>
      <top/>
      <bottom style="thick">
        <color rgb="FF0000FF"/>
      </bottom>
      <diagonal/>
    </border>
    <border>
      <left style="thick">
        <color rgb="FF0000FF"/>
      </left>
      <right style="medium">
        <color indexed="64"/>
      </right>
      <top/>
      <bottom/>
      <diagonal/>
    </border>
    <border>
      <left style="thick">
        <color rgb="FF0000FF"/>
      </left>
      <right style="medium">
        <color indexed="64"/>
      </right>
      <top/>
      <bottom style="medium">
        <color indexed="64"/>
      </bottom>
      <diagonal/>
    </border>
    <border>
      <left style="thick">
        <color rgb="FF0000FF"/>
      </left>
      <right style="thin">
        <color indexed="64"/>
      </right>
      <top/>
      <bottom style="thin">
        <color indexed="64"/>
      </bottom>
      <diagonal/>
    </border>
    <border>
      <left style="thick">
        <color rgb="FF0000FF"/>
      </left>
      <right style="thin">
        <color indexed="64"/>
      </right>
      <top style="thin">
        <color indexed="64"/>
      </top>
      <bottom style="thin">
        <color indexed="64"/>
      </bottom>
      <diagonal/>
    </border>
    <border>
      <left style="thick">
        <color rgb="FF0000FF"/>
      </left>
      <right style="thin">
        <color indexed="64"/>
      </right>
      <top style="thin">
        <color indexed="64"/>
      </top>
      <bottom style="thick">
        <color rgb="FF0000FF"/>
      </bottom>
      <diagonal/>
    </border>
    <border>
      <left style="thin">
        <color indexed="64"/>
      </left>
      <right style="thin">
        <color indexed="64"/>
      </right>
      <top style="thin">
        <color indexed="64"/>
      </top>
      <bottom style="thick">
        <color rgb="FF0000FF"/>
      </bottom>
      <diagonal/>
    </border>
    <border>
      <left/>
      <right/>
      <top/>
      <bottom style="thick">
        <color rgb="FF0000FF"/>
      </bottom>
      <diagonal/>
    </border>
    <border>
      <left style="thick">
        <color rgb="FF0000FF"/>
      </left>
      <right style="thin">
        <color indexed="64"/>
      </right>
      <top style="thick">
        <color rgb="FF0000FF"/>
      </top>
      <bottom style="thin">
        <color indexed="64"/>
      </bottom>
      <diagonal/>
    </border>
    <border>
      <left style="thin">
        <color indexed="64"/>
      </left>
      <right style="thin">
        <color indexed="64"/>
      </right>
      <top style="thick">
        <color rgb="FF0000FF"/>
      </top>
      <bottom style="thin">
        <color indexed="64"/>
      </bottom>
      <diagonal/>
    </border>
    <border>
      <left style="thin">
        <color indexed="64"/>
      </left>
      <right style="thick">
        <color rgb="FF0000FF"/>
      </right>
      <top style="thick">
        <color rgb="FF0000FF"/>
      </top>
      <bottom style="thin">
        <color indexed="64"/>
      </bottom>
      <diagonal/>
    </border>
    <border>
      <left style="thin">
        <color indexed="64"/>
      </left>
      <right style="thick">
        <color rgb="FF0000FF"/>
      </right>
      <top style="thin">
        <color indexed="64"/>
      </top>
      <bottom style="thick">
        <color rgb="FF0000FF"/>
      </bottom>
      <diagonal/>
    </border>
    <border>
      <left style="thick">
        <color rgb="FF0000FF"/>
      </left>
      <right style="medium">
        <color rgb="FFC4DAFF"/>
      </right>
      <top style="medium">
        <color rgb="FFC4DAFF"/>
      </top>
      <bottom style="medium">
        <color rgb="FFC4DAFF"/>
      </bottom>
      <diagonal/>
    </border>
    <border>
      <left style="thick">
        <color rgb="FF0000FF"/>
      </left>
      <right/>
      <top/>
      <bottom style="thick">
        <color rgb="FF0000FF"/>
      </bottom>
      <diagonal/>
    </border>
    <border>
      <left style="thick">
        <color rgb="FF0000FF"/>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ck">
        <color rgb="FF0000FF"/>
      </left>
      <right style="thin">
        <color indexed="64"/>
      </right>
      <top/>
      <bottom style="thick">
        <color rgb="FF0000FF"/>
      </bottom>
      <diagonal/>
    </border>
    <border>
      <left style="thin">
        <color indexed="64"/>
      </left>
      <right style="thin">
        <color indexed="64"/>
      </right>
      <top/>
      <bottom style="thick">
        <color rgb="FF0000FF"/>
      </bottom>
      <diagonal/>
    </border>
    <border>
      <left style="medium">
        <color indexed="64"/>
      </left>
      <right style="thin">
        <color indexed="64"/>
      </right>
      <top style="thick">
        <color rgb="FF0000FF"/>
      </top>
      <bottom/>
      <diagonal/>
    </border>
    <border>
      <left style="medium">
        <color indexed="64"/>
      </left>
      <right style="thin">
        <color indexed="64"/>
      </right>
      <top/>
      <bottom/>
      <diagonal/>
    </border>
    <border>
      <left style="thick">
        <color rgb="FF0000FF"/>
      </left>
      <right style="thin">
        <color indexed="64"/>
      </right>
      <top style="medium">
        <color indexed="64"/>
      </top>
      <bottom style="thin">
        <color indexed="64"/>
      </bottom>
      <diagonal/>
    </border>
    <border>
      <left style="thin">
        <color indexed="64"/>
      </left>
      <right style="thick">
        <color rgb="FF0000FF"/>
      </right>
      <top/>
      <bottom style="thick">
        <color rgb="FF0000FF"/>
      </bottom>
      <diagonal/>
    </border>
    <border>
      <left style="thick">
        <color rgb="FF0000FF"/>
      </left>
      <right style="medium">
        <color rgb="FFC4DAFF"/>
      </right>
      <top style="medium">
        <color rgb="FFC4DAFF"/>
      </top>
      <bottom style="medium">
        <color indexed="64"/>
      </bottom>
      <diagonal/>
    </border>
    <border>
      <left style="medium">
        <color rgb="FFC4DAFF"/>
      </left>
      <right style="medium">
        <color rgb="FFC4DAFF"/>
      </right>
      <top style="medium">
        <color rgb="FFC4DAFF"/>
      </top>
      <bottom style="medium">
        <color indexed="64"/>
      </bottom>
      <diagonal/>
    </border>
    <border>
      <left style="medium">
        <color rgb="FFC4DAFF"/>
      </left>
      <right style="medium">
        <color rgb="FF555555"/>
      </right>
      <top style="medium">
        <color rgb="FFC4DAFF"/>
      </top>
      <bottom style="medium">
        <color indexed="64"/>
      </bottom>
      <diagonal/>
    </border>
    <border>
      <left style="thin">
        <color indexed="64"/>
      </left>
      <right style="thick">
        <color rgb="FF0000FF"/>
      </right>
      <top style="thin">
        <color indexed="64"/>
      </top>
      <bottom style="medium">
        <color indexed="64"/>
      </bottom>
      <diagonal/>
    </border>
    <border>
      <left style="medium">
        <color rgb="FFC4DAFF"/>
      </left>
      <right style="medium">
        <color rgb="FFC4DAFF"/>
      </right>
      <top/>
      <bottom style="medium">
        <color rgb="FFC4DAFF"/>
      </bottom>
      <diagonal/>
    </border>
    <border>
      <left style="medium">
        <color rgb="FFC4DAFF"/>
      </left>
      <right style="medium">
        <color rgb="FF555555"/>
      </right>
      <top/>
      <bottom style="medium">
        <color rgb="FFC4DAFF"/>
      </bottom>
      <diagonal/>
    </border>
    <border>
      <left style="thick">
        <color rgb="FF0000FF"/>
      </left>
      <right/>
      <top/>
      <bottom style="medium">
        <color indexed="64"/>
      </bottom>
      <diagonal/>
    </border>
    <border>
      <left style="thick">
        <color rgb="FF0000FF"/>
      </left>
      <right style="medium">
        <color rgb="FFC4DAFF"/>
      </right>
      <top/>
      <bottom style="medium">
        <color rgb="FFC4DAFF"/>
      </bottom>
      <diagonal/>
    </border>
    <border>
      <left style="thick">
        <color rgb="FF0000FF"/>
      </left>
      <right style="thin">
        <color indexed="64"/>
      </right>
      <top style="thick">
        <color rgb="FF0000FF"/>
      </top>
      <bottom/>
      <diagonal/>
    </border>
    <border>
      <left style="thin">
        <color indexed="64"/>
      </left>
      <right style="thick">
        <color rgb="FF0000FF"/>
      </right>
      <top/>
      <bottom style="medium">
        <color indexed="64"/>
      </bottom>
      <diagonal/>
    </border>
    <border>
      <left/>
      <right style="medium">
        <color auto="1"/>
      </right>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auto="1"/>
      </left>
      <right style="thin">
        <color indexed="64"/>
      </right>
      <top style="medium">
        <color indexed="64"/>
      </top>
      <bottom/>
      <diagonal/>
    </border>
    <border>
      <left style="thin">
        <color indexed="64"/>
      </left>
      <right style="medium">
        <color indexed="64"/>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style="double">
        <color indexed="64"/>
      </top>
      <bottom/>
      <diagonal/>
    </border>
    <border>
      <left style="medium">
        <color indexed="64"/>
      </left>
      <right/>
      <top style="double">
        <color indexed="64"/>
      </top>
      <bottom/>
      <diagonal/>
    </border>
    <border>
      <left/>
      <right style="medium">
        <color auto="1"/>
      </right>
      <top style="double">
        <color indexed="64"/>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style="medium">
        <color auto="1"/>
      </left>
      <right style="thin">
        <color auto="1"/>
      </right>
      <top style="medium">
        <color auto="1"/>
      </top>
      <bottom style="thin">
        <color auto="1"/>
      </bottom>
      <diagonal/>
    </border>
    <border>
      <left style="thin">
        <color auto="1"/>
      </left>
      <right style="thin">
        <color auto="1"/>
      </right>
      <top style="medium">
        <color indexed="64"/>
      </top>
      <bottom style="thin">
        <color auto="1"/>
      </bottom>
      <diagonal/>
    </border>
    <border>
      <left style="thin">
        <color auto="1"/>
      </left>
      <right/>
      <top style="thin">
        <color auto="1"/>
      </top>
      <bottom style="thin">
        <color auto="1"/>
      </bottom>
      <diagonal/>
    </border>
    <border>
      <left style="medium">
        <color indexed="64"/>
      </left>
      <right style="thin">
        <color indexed="64"/>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thin">
        <color indexed="64"/>
      </left>
      <right style="medium">
        <color indexed="64"/>
      </right>
      <top/>
      <bottom style="medium">
        <color indexed="64"/>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right style="thin">
        <color indexed="64"/>
      </right>
      <top style="thin">
        <color indexed="64"/>
      </top>
      <bottom/>
      <diagonal/>
    </border>
    <border>
      <left/>
      <right style="thin">
        <color auto="1"/>
      </right>
      <top/>
      <bottom style="thin">
        <color auto="1"/>
      </bottom>
      <diagonal/>
    </border>
    <border>
      <left style="medium">
        <color rgb="FFC00000"/>
      </left>
      <right/>
      <top/>
      <bottom style="medium">
        <color rgb="FFC00000"/>
      </bottom>
      <diagonal/>
    </border>
    <border>
      <left/>
      <right/>
      <top/>
      <bottom style="medium">
        <color rgb="FFC00000"/>
      </bottom>
      <diagonal/>
    </border>
    <border>
      <left style="thin">
        <color auto="1"/>
      </left>
      <right style="thin">
        <color auto="1"/>
      </right>
      <top style="thin">
        <color auto="1"/>
      </top>
      <bottom style="medium">
        <color rgb="FFC00000"/>
      </bottom>
      <diagonal/>
    </border>
    <border>
      <left/>
      <right style="medium">
        <color rgb="FFC00000"/>
      </right>
      <top/>
      <bottom style="medium">
        <color rgb="FFC00000"/>
      </bottom>
      <diagonal/>
    </border>
    <border>
      <left/>
      <right/>
      <top style="thin">
        <color indexed="8"/>
      </top>
      <bottom style="double">
        <color indexed="8"/>
      </bottom>
      <diagonal/>
    </border>
    <border>
      <left/>
      <right/>
      <top style="thin">
        <color indexed="8"/>
      </top>
      <bottom/>
      <diagonal/>
    </border>
    <border>
      <left/>
      <right/>
      <top/>
      <bottom style="thin">
        <color indexed="8"/>
      </bottom>
      <diagonal/>
    </border>
    <border>
      <left/>
      <right/>
      <top style="thin">
        <color indexed="8"/>
      </top>
      <bottom style="thin">
        <color indexed="8"/>
      </bottom>
      <diagonal/>
    </border>
    <border>
      <left/>
      <right/>
      <top style="thin">
        <color auto="1"/>
      </top>
      <bottom style="double">
        <color auto="1"/>
      </bottom>
      <diagonal/>
    </border>
    <border>
      <left/>
      <right/>
      <top/>
      <bottom style="thin">
        <color auto="1"/>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style="double">
        <color auto="1"/>
      </bottom>
      <diagonal/>
    </border>
    <border>
      <left/>
      <right style="thin">
        <color indexed="64"/>
      </right>
      <top style="thin">
        <color indexed="64"/>
      </top>
      <bottom/>
      <diagonal/>
    </border>
    <border>
      <left style="thin">
        <color auto="1"/>
      </left>
      <right/>
      <top style="medium">
        <color indexed="64"/>
      </top>
      <bottom style="thin">
        <color auto="1"/>
      </bottom>
      <diagonal/>
    </border>
    <border>
      <left style="thin">
        <color indexed="64"/>
      </left>
      <right style="medium">
        <color indexed="64"/>
      </right>
      <top style="medium">
        <color indexed="64"/>
      </top>
      <bottom/>
      <diagonal/>
    </border>
    <border>
      <left style="thin">
        <color auto="1"/>
      </left>
      <right/>
      <top style="thin">
        <color auto="1"/>
      </top>
      <bottom style="medium">
        <color indexed="64"/>
      </bottom>
      <diagonal/>
    </border>
    <border>
      <left style="thin">
        <color auto="1"/>
      </left>
      <right/>
      <top/>
      <bottom style="thin">
        <color indexed="64"/>
      </bottom>
      <diagonal/>
    </border>
    <border>
      <left/>
      <right style="thin">
        <color auto="1"/>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bottom style="medium">
        <color indexed="64"/>
      </bottom>
      <diagonal/>
    </border>
    <border>
      <left/>
      <right/>
      <top style="thin">
        <color indexed="64"/>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auto="1"/>
      </left>
      <right style="thin">
        <color auto="1"/>
      </right>
      <top style="thin">
        <color auto="1"/>
      </top>
      <bottom style="double">
        <color indexed="64"/>
      </bottom>
      <diagonal/>
    </border>
    <border>
      <left/>
      <right/>
      <top style="medium">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s>
  <cellStyleXfs count="2443">
    <xf numFmtId="0" fontId="0"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3" fillId="0" borderId="0"/>
    <xf numFmtId="0" fontId="42" fillId="0" borderId="0" applyNumberFormat="0" applyFill="0" applyBorder="0" applyAlignment="0" applyProtection="0"/>
    <xf numFmtId="0" fontId="43" fillId="13" borderId="0" applyNumberFormat="0" applyBorder="0" applyAlignment="0" applyProtection="0"/>
    <xf numFmtId="0" fontId="43" fillId="14" borderId="0" applyNumberFormat="0" applyBorder="0" applyAlignment="0" applyProtection="0"/>
    <xf numFmtId="0" fontId="43" fillId="15" borderId="0" applyNumberFormat="0" applyBorder="0" applyAlignment="0" applyProtection="0"/>
    <xf numFmtId="0" fontId="43" fillId="16" borderId="0" applyNumberFormat="0" applyBorder="0" applyAlignment="0" applyProtection="0"/>
    <xf numFmtId="0" fontId="43" fillId="17"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20" borderId="0" applyNumberFormat="0" applyBorder="0" applyAlignment="0" applyProtection="0"/>
    <xf numFmtId="0" fontId="43" fillId="21" borderId="0" applyNumberFormat="0" applyBorder="0" applyAlignment="0" applyProtection="0"/>
    <xf numFmtId="0" fontId="43" fillId="22" borderId="0" applyNumberFormat="0" applyBorder="0" applyAlignment="0" applyProtection="0"/>
    <xf numFmtId="0" fontId="43" fillId="23" borderId="0" applyNumberFormat="0" applyBorder="0" applyAlignment="0" applyProtection="0"/>
    <xf numFmtId="0" fontId="43" fillId="24" borderId="0" applyNumberFormat="0" applyBorder="0" applyAlignment="0" applyProtection="0"/>
    <xf numFmtId="0" fontId="44" fillId="13" borderId="0" applyNumberFormat="0" applyBorder="0" applyAlignment="0" applyProtection="0"/>
    <xf numFmtId="0" fontId="44" fillId="15" borderId="0" applyNumberFormat="0" applyBorder="0" applyAlignment="0" applyProtection="0"/>
    <xf numFmtId="0" fontId="44" fillId="17" borderId="0" applyNumberFormat="0" applyBorder="0" applyAlignment="0" applyProtection="0"/>
    <xf numFmtId="0" fontId="44" fillId="19" borderId="0" applyNumberFormat="0" applyBorder="0" applyAlignment="0" applyProtection="0"/>
    <xf numFmtId="0" fontId="44" fillId="21" borderId="0" applyNumberFormat="0" applyBorder="0" applyAlignment="0" applyProtection="0"/>
    <xf numFmtId="0" fontId="44" fillId="23" borderId="0" applyNumberFormat="0" applyBorder="0" applyAlignment="0" applyProtection="0"/>
    <xf numFmtId="0" fontId="43" fillId="25" borderId="0" applyNumberFormat="0" applyBorder="0" applyAlignment="0" applyProtection="0"/>
    <xf numFmtId="0" fontId="43" fillId="26" borderId="0" applyNumberFormat="0" applyBorder="0" applyAlignment="0" applyProtection="0"/>
    <xf numFmtId="0" fontId="43" fillId="27" borderId="0" applyNumberFormat="0" applyBorder="0" applyAlignment="0" applyProtection="0"/>
    <xf numFmtId="0" fontId="43" fillId="28" borderId="0" applyNumberFormat="0" applyBorder="0" applyAlignment="0" applyProtection="0"/>
    <xf numFmtId="0" fontId="43" fillId="29" borderId="0" applyNumberFormat="0" applyBorder="0" applyAlignment="0" applyProtection="0"/>
    <xf numFmtId="0" fontId="43" fillId="30" borderId="0" applyNumberFormat="0" applyBorder="0" applyAlignment="0" applyProtection="0"/>
    <xf numFmtId="0" fontId="43" fillId="19" borderId="0" applyNumberFormat="0" applyBorder="0" applyAlignment="0" applyProtection="0"/>
    <xf numFmtId="0" fontId="43" fillId="20" borderId="0" applyNumberFormat="0" applyBorder="0" applyAlignment="0" applyProtection="0"/>
    <xf numFmtId="0" fontId="43" fillId="25" borderId="0" applyNumberFormat="0" applyBorder="0" applyAlignment="0" applyProtection="0"/>
    <xf numFmtId="0" fontId="43" fillId="26" borderId="0" applyNumberFormat="0" applyBorder="0" applyAlignment="0" applyProtection="0"/>
    <xf numFmtId="0" fontId="43" fillId="31" borderId="0" applyNumberFormat="0" applyBorder="0" applyAlignment="0" applyProtection="0"/>
    <xf numFmtId="0" fontId="43" fillId="32" borderId="0" applyNumberFormat="0" applyBorder="0" applyAlignment="0" applyProtection="0"/>
    <xf numFmtId="0" fontId="44" fillId="25" borderId="0" applyNumberFormat="0" applyBorder="0" applyAlignment="0" applyProtection="0"/>
    <xf numFmtId="0" fontId="44" fillId="27" borderId="0" applyNumberFormat="0" applyBorder="0" applyAlignment="0" applyProtection="0"/>
    <xf numFmtId="0" fontId="44" fillId="29" borderId="0" applyNumberFormat="0" applyBorder="0" applyAlignment="0" applyProtection="0"/>
    <xf numFmtId="0" fontId="44" fillId="19" borderId="0" applyNumberFormat="0" applyBorder="0" applyAlignment="0" applyProtection="0"/>
    <xf numFmtId="0" fontId="44" fillId="25" borderId="0" applyNumberFormat="0" applyBorder="0" applyAlignment="0" applyProtection="0"/>
    <xf numFmtId="0" fontId="44" fillId="31"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27"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8"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6" fillId="33" borderId="0" applyNumberFormat="0" applyBorder="0" applyAlignment="0" applyProtection="0"/>
    <xf numFmtId="0" fontId="46" fillId="27" borderId="0" applyNumberFormat="0" applyBorder="0" applyAlignment="0" applyProtection="0"/>
    <xf numFmtId="0" fontId="46" fillId="29" borderId="0" applyNumberFormat="0" applyBorder="0" applyAlignment="0" applyProtection="0"/>
    <xf numFmtId="0" fontId="46" fillId="35" borderId="0" applyNumberFormat="0" applyBorder="0" applyAlignment="0" applyProtection="0"/>
    <xf numFmtId="0" fontId="46" fillId="37" borderId="0" applyNumberFormat="0" applyBorder="0" applyAlignment="0" applyProtection="0"/>
    <xf numFmtId="0" fontId="46" fillId="39" borderId="0" applyNumberFormat="0" applyBorder="0" applyAlignment="0" applyProtection="0"/>
    <xf numFmtId="0" fontId="45" fillId="41" borderId="0" applyNumberFormat="0" applyBorder="0" applyAlignment="0" applyProtection="0"/>
    <xf numFmtId="0" fontId="45" fillId="42" borderId="0" applyNumberFormat="0" applyBorder="0" applyAlignment="0" applyProtection="0"/>
    <xf numFmtId="0" fontId="45" fillId="43" borderId="0" applyNumberFormat="0" applyBorder="0" applyAlignment="0" applyProtection="0"/>
    <xf numFmtId="0" fontId="45" fillId="44"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35"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8" borderId="0" applyNumberFormat="0" applyBorder="0" applyAlignment="0" applyProtection="0"/>
    <xf numFmtId="0" fontId="45" fillId="47" borderId="0" applyNumberFormat="0" applyBorder="0" applyAlignment="0" applyProtection="0"/>
    <xf numFmtId="0" fontId="45" fillId="48" borderId="0" applyNumberFormat="0" applyBorder="0" applyAlignment="0" applyProtection="0"/>
    <xf numFmtId="0" fontId="46" fillId="41" borderId="0" applyNumberFormat="0" applyBorder="0" applyAlignment="0" applyProtection="0"/>
    <xf numFmtId="0" fontId="46" fillId="43" borderId="0" applyNumberFormat="0" applyBorder="0" applyAlignment="0" applyProtection="0"/>
    <xf numFmtId="0" fontId="46" fillId="45" borderId="0" applyNumberFormat="0" applyBorder="0" applyAlignment="0" applyProtection="0"/>
    <xf numFmtId="0" fontId="46" fillId="35" borderId="0" applyNumberFormat="0" applyBorder="0" applyAlignment="0" applyProtection="0"/>
    <xf numFmtId="0" fontId="46" fillId="37" borderId="0" applyNumberFormat="0" applyBorder="0" applyAlignment="0" applyProtection="0"/>
    <xf numFmtId="0" fontId="46" fillId="47" borderId="0" applyNumberFormat="0" applyBorder="0" applyAlignment="0" applyProtection="0"/>
    <xf numFmtId="0" fontId="47" fillId="15" borderId="0" applyNumberFormat="0" applyBorder="0" applyAlignment="0" applyProtection="0"/>
    <xf numFmtId="0" fontId="47" fillId="16" borderId="0" applyNumberFormat="0" applyBorder="0" applyAlignment="0" applyProtection="0"/>
    <xf numFmtId="175" fontId="48" fillId="49" borderId="0">
      <alignment vertical="center"/>
    </xf>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1"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49" fillId="50" borderId="34" applyNumberFormat="0" applyAlignment="0" applyProtection="0"/>
    <xf numFmtId="0" fontId="50" fillId="52" borderId="35" applyNumberFormat="0" applyAlignment="0" applyProtection="0"/>
    <xf numFmtId="0" fontId="50" fillId="53" borderId="35" applyNumberFormat="0" applyAlignment="0" applyProtection="0"/>
    <xf numFmtId="0" fontId="51" fillId="0" borderId="0">
      <alignment vertical="center"/>
    </xf>
    <xf numFmtId="0" fontId="48" fillId="54" borderId="0">
      <alignment horizontal="left"/>
    </xf>
    <xf numFmtId="0" fontId="52" fillId="54" borderId="0">
      <alignment horizontal="right"/>
    </xf>
    <xf numFmtId="0" fontId="18" fillId="55" borderId="0">
      <alignment horizontal="center"/>
    </xf>
    <xf numFmtId="0" fontId="52" fillId="54" borderId="0">
      <alignment horizontal="right"/>
    </xf>
    <xf numFmtId="0" fontId="53" fillId="55" borderId="0">
      <alignment horizontal="left"/>
    </xf>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3" fillId="0" borderId="0" applyFont="0" applyFill="0" applyBorder="0" applyAlignment="0" applyProtection="0"/>
    <xf numFmtId="43" fontId="54"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55"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xf numFmtId="44" fontId="3" fillId="0" borderId="0" applyFont="0" applyFill="0" applyBorder="0" applyAlignment="0" applyProtection="0"/>
    <xf numFmtId="44" fontId="4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4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55" fillId="0" borderId="0" applyFont="0" applyFill="0" applyBorder="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6" fillId="23" borderId="34"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0" fontId="57" fillId="50" borderId="36" applyNumberFormat="0" applyAlignment="0" applyProtection="0"/>
    <xf numFmtId="169" fontId="3" fillId="0" borderId="0" applyFont="0" applyFill="0" applyBorder="0" applyAlignment="0" applyProtection="0"/>
    <xf numFmtId="0" fontId="58" fillId="17" borderId="0" applyNumberFormat="0" applyBorder="0" applyAlignment="0" applyProtection="0"/>
    <xf numFmtId="176" fontId="3" fillId="0" borderId="0" applyFont="0" applyFill="0" applyBorder="0" applyAlignment="0" applyProtection="0"/>
    <xf numFmtId="0" fontId="59" fillId="0" borderId="0" applyNumberFormat="0" applyFill="0" applyBorder="0" applyAlignment="0" applyProtection="0"/>
    <xf numFmtId="0" fontId="60" fillId="49" borderId="0">
      <alignment horizontal="center" vertical="center"/>
    </xf>
    <xf numFmtId="177" fontId="3" fillId="0" borderId="0" applyFont="0" applyFill="0" applyBorder="0" applyAlignment="0" applyProtection="0"/>
    <xf numFmtId="0" fontId="61" fillId="17" borderId="0" applyNumberFormat="0" applyBorder="0" applyAlignment="0" applyProtection="0"/>
    <xf numFmtId="0" fontId="61" fillId="18" borderId="0" applyNumberFormat="0" applyBorder="0" applyAlignment="0" applyProtection="0"/>
    <xf numFmtId="0" fontId="62" fillId="0" borderId="37" applyNumberFormat="0" applyFill="0" applyAlignment="0" applyProtection="0"/>
    <xf numFmtId="0" fontId="62" fillId="0" borderId="37" applyNumberFormat="0" applyFill="0" applyAlignment="0" applyProtection="0"/>
    <xf numFmtId="0" fontId="63" fillId="0" borderId="38" applyNumberFormat="0" applyFill="0" applyAlignment="0" applyProtection="0"/>
    <xf numFmtId="0" fontId="63" fillId="0" borderId="38"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39" applyNumberFormat="0" applyFill="0" applyAlignment="0" applyProtection="0"/>
    <xf numFmtId="0" fontId="64"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4"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8" fillId="23" borderId="34" applyNumberFormat="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70" fillId="52" borderId="35" applyNumberFormat="0" applyAlignment="0" applyProtection="0"/>
    <xf numFmtId="0" fontId="48" fillId="54" borderId="0">
      <alignment horizontal="left"/>
    </xf>
    <xf numFmtId="0" fontId="25" fillId="55" borderId="0">
      <alignment horizontal="left"/>
    </xf>
    <xf numFmtId="0" fontId="71" fillId="0" borderId="40" applyNumberFormat="0" applyFill="0" applyAlignment="0" applyProtection="0"/>
    <xf numFmtId="0" fontId="72" fillId="0" borderId="37" applyNumberFormat="0" applyFill="0" applyAlignment="0" applyProtection="0"/>
    <xf numFmtId="0" fontId="73" fillId="0" borderId="38"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39" applyNumberFormat="0" applyFill="0" applyAlignment="0" applyProtection="0"/>
    <xf numFmtId="0" fontId="74" fillId="0" borderId="0" applyNumberFormat="0" applyFill="0" applyBorder="0" applyAlignment="0" applyProtection="0"/>
    <xf numFmtId="0" fontId="75" fillId="56" borderId="0" applyNumberFormat="0" applyBorder="0" applyAlignment="0" applyProtection="0"/>
    <xf numFmtId="0" fontId="75" fillId="57" borderId="0" applyNumberFormat="0" applyBorder="0" applyAlignment="0" applyProtection="0"/>
    <xf numFmtId="0" fontId="76" fillId="56" borderId="0" applyNumberFormat="0" applyBorder="0" applyAlignment="0" applyProtection="0"/>
    <xf numFmtId="0" fontId="3" fillId="0" borderId="0"/>
    <xf numFmtId="0" fontId="77" fillId="0" borderId="0"/>
    <xf numFmtId="0" fontId="3" fillId="0" borderId="0"/>
    <xf numFmtId="0" fontId="3" fillId="0" borderId="0"/>
    <xf numFmtId="0" fontId="3" fillId="0" borderId="0"/>
    <xf numFmtId="0" fontId="3" fillId="0" borderId="0"/>
    <xf numFmtId="0" fontId="77" fillId="0" borderId="0"/>
    <xf numFmtId="0" fontId="2" fillId="0" borderId="0"/>
    <xf numFmtId="0" fontId="43" fillId="0" borderId="0"/>
    <xf numFmtId="0" fontId="3" fillId="0" borderId="0"/>
    <xf numFmtId="0" fontId="3" fillId="0" borderId="0"/>
    <xf numFmtId="0" fontId="55" fillId="0" borderId="0"/>
    <xf numFmtId="0" fontId="3" fillId="0" borderId="0"/>
    <xf numFmtId="0" fontId="2" fillId="0" borderId="0"/>
    <xf numFmtId="0" fontId="3" fillId="0" borderId="0"/>
    <xf numFmtId="0" fontId="54" fillId="0" borderId="0"/>
    <xf numFmtId="0" fontId="2" fillId="0" borderId="0"/>
    <xf numFmtId="0" fontId="78" fillId="0" borderId="0"/>
    <xf numFmtId="0" fontId="3" fillId="0" borderId="0"/>
    <xf numFmtId="0" fontId="2" fillId="0" borderId="0"/>
    <xf numFmtId="0" fontId="3" fillId="0" borderId="0"/>
    <xf numFmtId="0" fontId="2" fillId="0" borderId="0"/>
    <xf numFmtId="0" fontId="2" fillId="0" borderId="0"/>
    <xf numFmtId="0" fontId="2" fillId="0" borderId="0"/>
    <xf numFmtId="0" fontId="77" fillId="0" borderId="0"/>
    <xf numFmtId="0" fontId="3" fillId="0" borderId="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3" fillId="59" borderId="41" applyNumberForma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43" fillId="58" borderId="41" applyNumberFormat="0" applyFon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79" fillId="50" borderId="34"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1"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0" fontId="80" fillId="50" borderId="36" applyNumberFormat="0" applyAlignment="0" applyProtection="0"/>
    <xf numFmtId="178" fontId="6" fillId="55" borderId="0">
      <alignment horizontal="right"/>
    </xf>
    <xf numFmtId="0" fontId="81" fillId="60" borderId="0">
      <alignment horizontal="center"/>
    </xf>
    <xf numFmtId="0" fontId="48" fillId="61" borderId="0"/>
    <xf numFmtId="0" fontId="82" fillId="55" borderId="0" applyBorder="0">
      <alignment horizontal="centerContinuous"/>
    </xf>
    <xf numFmtId="0" fontId="83" fillId="61" borderId="0" applyBorder="0">
      <alignment horizontal="centerContinuous"/>
    </xf>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54" fillId="0" borderId="0" applyFont="0" applyFill="0" applyBorder="0" applyAlignment="0" applyProtection="0"/>
    <xf numFmtId="9" fontId="2" fillId="0" borderId="0" applyFont="0" applyFill="0" applyBorder="0" applyAlignment="0" applyProtection="0"/>
    <xf numFmtId="9" fontId="43" fillId="0" borderId="0" applyFont="0" applyFill="0" applyBorder="0" applyAlignment="0" applyProtection="0"/>
    <xf numFmtId="9" fontId="2" fillId="0" borderId="0" applyFont="0" applyFill="0" applyBorder="0" applyAlignment="0" applyProtection="0"/>
    <xf numFmtId="9" fontId="77" fillId="0" borderId="0" applyFont="0" applyFill="0" applyBorder="0" applyAlignment="0" applyProtection="0"/>
    <xf numFmtId="9" fontId="55" fillId="0" borderId="0" applyFont="0" applyFill="0" applyBorder="0" applyAlignment="0" applyProtection="0"/>
    <xf numFmtId="0" fontId="25" fillId="56" borderId="0">
      <alignment horizontal="center"/>
    </xf>
    <xf numFmtId="49" fontId="84" fillId="55" borderId="0">
      <alignment horizontal="center"/>
    </xf>
    <xf numFmtId="0" fontId="52" fillId="54" borderId="0">
      <alignment horizontal="center"/>
    </xf>
    <xf numFmtId="0" fontId="52" fillId="54" borderId="0">
      <alignment horizontal="centerContinuous"/>
    </xf>
    <xf numFmtId="0" fontId="85" fillId="55" borderId="0">
      <alignment horizontal="left"/>
    </xf>
    <xf numFmtId="49" fontId="85" fillId="55" borderId="0">
      <alignment horizontal="center"/>
    </xf>
    <xf numFmtId="0" fontId="48" fillId="54" borderId="0">
      <alignment horizontal="left"/>
    </xf>
    <xf numFmtId="49" fontId="85" fillId="55" borderId="0">
      <alignment horizontal="left"/>
    </xf>
    <xf numFmtId="0" fontId="48" fillId="54" borderId="0">
      <alignment horizontal="centerContinuous"/>
    </xf>
    <xf numFmtId="0" fontId="48" fillId="54" borderId="0">
      <alignment horizontal="right"/>
    </xf>
    <xf numFmtId="49" fontId="25" fillId="55" borderId="0">
      <alignment horizontal="left"/>
    </xf>
    <xf numFmtId="0" fontId="52" fillId="54" borderId="0">
      <alignment horizontal="right"/>
    </xf>
    <xf numFmtId="0" fontId="85" fillId="23" borderId="0">
      <alignment horizontal="center"/>
    </xf>
    <xf numFmtId="0" fontId="86" fillId="23" borderId="0">
      <alignment horizontal="center"/>
    </xf>
    <xf numFmtId="0" fontId="60" fillId="49" borderId="0"/>
    <xf numFmtId="41" fontId="78" fillId="0" borderId="0">
      <alignment horizontal="right" vertical="center"/>
    </xf>
    <xf numFmtId="175" fontId="78" fillId="0" borderId="0">
      <alignment horizontal="left" vertical="center" indent="1"/>
    </xf>
    <xf numFmtId="0" fontId="6" fillId="0" borderId="0" applyNumberFormat="0" applyBorder="0" applyAlignment="0"/>
    <xf numFmtId="0" fontId="81" fillId="0" borderId="0" applyNumberFormat="0" applyBorder="0" applyAlignment="0"/>
    <xf numFmtId="0" fontId="81" fillId="0" borderId="0" applyNumberFormat="0" applyBorder="0" applyAlignment="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8" fillId="0" borderId="0" applyNumberFormat="0" applyFill="0" applyBorder="0" applyAlignment="0" applyProtection="0"/>
    <xf numFmtId="0" fontId="89" fillId="0" borderId="0" applyNumberFormat="0" applyFill="0" applyBorder="0" applyAlignment="0" applyProtection="0"/>
    <xf numFmtId="49" fontId="3" fillId="0" borderId="0" applyFont="0" applyFill="0" applyBorder="0" applyAlignment="0" applyProtection="0"/>
    <xf numFmtId="0" fontId="90" fillId="0" borderId="0" applyNumberFormat="0" applyFill="0" applyBorder="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1" fillId="0" borderId="42" applyNumberFormat="0" applyFill="0" applyAlignment="0" applyProtection="0"/>
    <xf numFmtId="0" fontId="92" fillId="0" borderId="0" applyNumberFormat="0" applyFill="0" applyBorder="0" applyAlignment="0" applyProtection="0"/>
    <xf numFmtId="0" fontId="93" fillId="55" borderId="0">
      <alignment horizontal="center"/>
    </xf>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3" fillId="58" borderId="41" applyNumberFormat="0" applyFont="0" applyAlignment="0" applyProtection="0"/>
    <xf numFmtId="0" fontId="94" fillId="0" borderId="0" applyNumberFormat="0" applyFill="0" applyBorder="0" applyAlignment="0" applyProtection="0"/>
    <xf numFmtId="0" fontId="95" fillId="15" borderId="0" applyNumberFormat="0" applyBorder="0" applyAlignment="0" applyProtection="0"/>
    <xf numFmtId="0" fontId="1" fillId="0" borderId="0"/>
  </cellStyleXfs>
  <cellXfs count="699">
    <xf numFmtId="0" fontId="0" fillId="0" borderId="0" xfId="0"/>
    <xf numFmtId="167" fontId="0" fillId="0" borderId="0" xfId="0" applyNumberFormat="1"/>
    <xf numFmtId="0" fontId="4" fillId="0" borderId="0" xfId="0" applyNumberFormat="1" applyFont="1"/>
    <xf numFmtId="0" fontId="0" fillId="0" borderId="0" xfId="0" applyNumberFormat="1"/>
    <xf numFmtId="0" fontId="4" fillId="0" borderId="0" xfId="0" applyNumberFormat="1" applyFont="1" applyFill="1"/>
    <xf numFmtId="0" fontId="0" fillId="0" borderId="0" xfId="0" applyNumberFormat="1" applyFill="1"/>
    <xf numFmtId="165" fontId="0" fillId="0" borderId="0" xfId="0" applyNumberFormat="1"/>
    <xf numFmtId="165" fontId="0" fillId="0" borderId="0" xfId="0" applyNumberFormat="1" applyFill="1"/>
    <xf numFmtId="0" fontId="0" fillId="0" borderId="0" xfId="0" applyFill="1"/>
    <xf numFmtId="166" fontId="0" fillId="0" borderId="0" xfId="2" applyNumberFormat="1" applyFont="1"/>
    <xf numFmtId="0" fontId="12" fillId="0" borderId="0" xfId="0" applyNumberFormat="1" applyFont="1" applyFill="1"/>
    <xf numFmtId="167" fontId="12" fillId="0" borderId="0" xfId="0" applyNumberFormat="1" applyFont="1"/>
    <xf numFmtId="165" fontId="12" fillId="0" borderId="0" xfId="0" applyNumberFormat="1" applyFont="1" applyFill="1"/>
    <xf numFmtId="165" fontId="12" fillId="0" borderId="0" xfId="0" applyNumberFormat="1" applyFont="1"/>
    <xf numFmtId="0" fontId="12" fillId="0" borderId="0" xfId="0" applyNumberFormat="1" applyFont="1"/>
    <xf numFmtId="0" fontId="9" fillId="0" borderId="0" xfId="0" applyFont="1" applyFill="1"/>
    <xf numFmtId="0" fontId="0" fillId="0" borderId="1" xfId="0" applyBorder="1"/>
    <xf numFmtId="0" fontId="14" fillId="0" borderId="0" xfId="0" applyFont="1" applyFill="1"/>
    <xf numFmtId="0" fontId="7" fillId="0" borderId="1" xfId="0" applyFont="1" applyBorder="1"/>
    <xf numFmtId="0" fontId="23" fillId="0" borderId="0" xfId="0" applyFont="1" applyFill="1"/>
    <xf numFmtId="0" fontId="24" fillId="0" borderId="0" xfId="0" applyFont="1" applyBorder="1"/>
    <xf numFmtId="0" fontId="5" fillId="0" borderId="0" xfId="0" applyFont="1" applyFill="1"/>
    <xf numFmtId="0" fontId="29" fillId="0" borderId="0" xfId="0" applyFont="1" applyFill="1"/>
    <xf numFmtId="0" fontId="32" fillId="0" borderId="1" xfId="0" quotePrefix="1" applyNumberFormat="1" applyFont="1" applyFill="1" applyBorder="1" applyAlignment="1">
      <alignment horizontal="center" vertical="center" wrapText="1"/>
    </xf>
    <xf numFmtId="0" fontId="32" fillId="0" borderId="1" xfId="0" applyNumberFormat="1" applyFont="1" applyFill="1" applyBorder="1" applyAlignment="1">
      <alignment horizontal="center" vertical="center" wrapText="1"/>
    </xf>
    <xf numFmtId="172" fontId="28" fillId="0" borderId="1" xfId="1" applyNumberFormat="1" applyFont="1" applyFill="1" applyBorder="1" applyAlignment="1">
      <alignment horizontal="center" wrapText="1"/>
    </xf>
    <xf numFmtId="167" fontId="28" fillId="0" borderId="1" xfId="0" quotePrefix="1" applyNumberFormat="1" applyFont="1" applyFill="1" applyBorder="1"/>
    <xf numFmtId="0" fontId="28" fillId="0" borderId="1" xfId="0" quotePrefix="1" applyNumberFormat="1" applyFont="1" applyFill="1" applyBorder="1" applyAlignment="1">
      <alignment wrapText="1"/>
    </xf>
    <xf numFmtId="0" fontId="32" fillId="0" borderId="1" xfId="0" quotePrefix="1" applyNumberFormat="1" applyFont="1" applyFill="1" applyBorder="1" applyAlignment="1">
      <alignment wrapText="1"/>
    </xf>
    <xf numFmtId="0" fontId="29" fillId="0" borderId="1" xfId="0" applyFont="1" applyFill="1" applyBorder="1"/>
    <xf numFmtId="172" fontId="29" fillId="0" borderId="1" xfId="1" applyNumberFormat="1" applyFont="1" applyFill="1" applyBorder="1"/>
    <xf numFmtId="43" fontId="29" fillId="0" borderId="1" xfId="0" applyNumberFormat="1" applyFont="1" applyFill="1" applyBorder="1"/>
    <xf numFmtId="167" fontId="28" fillId="0" borderId="13" xfId="0" quotePrefix="1" applyNumberFormat="1" applyFont="1" applyFill="1" applyBorder="1"/>
    <xf numFmtId="0" fontId="27" fillId="0" borderId="1" xfId="0" applyFont="1" applyFill="1" applyBorder="1"/>
    <xf numFmtId="0" fontId="27" fillId="0" borderId="13" xfId="0" applyNumberFormat="1" applyFont="1" applyFill="1" applyBorder="1" applyAlignment="1">
      <alignment vertical="top"/>
    </xf>
    <xf numFmtId="0" fontId="33" fillId="0" borderId="1" xfId="0" applyFont="1" applyFill="1" applyBorder="1" applyAlignment="1">
      <alignment vertical="top"/>
    </xf>
    <xf numFmtId="0" fontId="27" fillId="0" borderId="1" xfId="0" applyFont="1" applyFill="1" applyBorder="1" applyAlignment="1">
      <alignment vertical="top"/>
    </xf>
    <xf numFmtId="0" fontId="28" fillId="0" borderId="1" xfId="0" applyNumberFormat="1" applyFont="1" applyFill="1" applyBorder="1" applyAlignment="1">
      <alignment wrapText="1"/>
    </xf>
    <xf numFmtId="0" fontId="28" fillId="0" borderId="0" xfId="0" applyFont="1" applyFill="1"/>
    <xf numFmtId="0" fontId="28" fillId="0" borderId="0" xfId="0" applyFont="1" applyFill="1" applyAlignment="1">
      <alignment wrapText="1"/>
    </xf>
    <xf numFmtId="0" fontId="32" fillId="0" borderId="0" xfId="0" applyFont="1" applyFill="1" applyAlignment="1">
      <alignment wrapText="1"/>
    </xf>
    <xf numFmtId="172" fontId="29" fillId="0" borderId="0" xfId="1" applyNumberFormat="1" applyFont="1" applyFill="1"/>
    <xf numFmtId="167" fontId="32" fillId="0" borderId="1" xfId="0" quotePrefix="1" applyNumberFormat="1" applyFont="1" applyFill="1" applyBorder="1"/>
    <xf numFmtId="172" fontId="30" fillId="0" borderId="1" xfId="1" applyNumberFormat="1" applyFont="1" applyFill="1" applyBorder="1"/>
    <xf numFmtId="43" fontId="30" fillId="0" borderId="1" xfId="0" applyNumberFormat="1" applyFont="1" applyFill="1" applyBorder="1"/>
    <xf numFmtId="0" fontId="30" fillId="0" borderId="13" xfId="0" applyNumberFormat="1" applyFont="1" applyFill="1" applyBorder="1" applyAlignment="1">
      <alignment vertical="top"/>
    </xf>
    <xf numFmtId="0" fontId="30" fillId="0" borderId="1" xfId="0" applyFont="1" applyFill="1" applyBorder="1" applyAlignment="1">
      <alignment vertical="top"/>
    </xf>
    <xf numFmtId="0" fontId="32" fillId="0" borderId="1" xfId="0" applyFont="1" applyFill="1" applyBorder="1"/>
    <xf numFmtId="0" fontId="30" fillId="0" borderId="1" xfId="0" applyFont="1" applyFill="1" applyBorder="1"/>
    <xf numFmtId="167" fontId="31" fillId="8" borderId="0" xfId="0" applyNumberFormat="1" applyFont="1" applyFill="1" applyBorder="1" applyAlignment="1"/>
    <xf numFmtId="0" fontId="31" fillId="8" borderId="0" xfId="0" applyFont="1" applyFill="1" applyBorder="1" applyAlignment="1"/>
    <xf numFmtId="0" fontId="28" fillId="8" borderId="0" xfId="0" applyFont="1" applyFill="1" applyBorder="1" applyAlignment="1">
      <alignment horizontal="center" wrapText="1"/>
    </xf>
    <xf numFmtId="0" fontId="24" fillId="8" borderId="0" xfId="0" applyFont="1" applyFill="1"/>
    <xf numFmtId="0" fontId="30" fillId="8" borderId="0" xfId="0" applyFont="1" applyFill="1"/>
    <xf numFmtId="173" fontId="31" fillId="8" borderId="0" xfId="0" applyNumberFormat="1" applyFont="1" applyFill="1" applyBorder="1" applyAlignment="1"/>
    <xf numFmtId="0" fontId="2" fillId="9" borderId="0" xfId="5" applyFont="1" applyFill="1" applyAlignment="1" applyProtection="1">
      <alignment vertical="top"/>
      <protection hidden="1"/>
    </xf>
    <xf numFmtId="41" fontId="35" fillId="9" borderId="0" xfId="5" applyNumberFormat="1" applyFont="1" applyFill="1" applyAlignment="1" applyProtection="1">
      <alignment vertical="top"/>
      <protection hidden="1"/>
    </xf>
    <xf numFmtId="2" fontId="34" fillId="8" borderId="0" xfId="5" applyNumberFormat="1" applyFont="1" applyFill="1" applyBorder="1" applyProtection="1">
      <protection hidden="1"/>
    </xf>
    <xf numFmtId="0" fontId="2" fillId="9" borderId="0" xfId="5" applyFont="1" applyFill="1" applyBorder="1" applyProtection="1">
      <protection hidden="1"/>
    </xf>
    <xf numFmtId="44" fontId="2" fillId="7" borderId="1" xfId="5" applyNumberFormat="1" applyFill="1" applyBorder="1" applyAlignment="1" applyProtection="1">
      <alignment horizontal="center"/>
      <protection locked="0"/>
    </xf>
    <xf numFmtId="0" fontId="2" fillId="9" borderId="14" xfId="5" applyFont="1" applyFill="1" applyBorder="1" applyProtection="1">
      <protection hidden="1"/>
    </xf>
    <xf numFmtId="0" fontId="2" fillId="9" borderId="15" xfId="5" applyFill="1" applyBorder="1" applyProtection="1">
      <protection hidden="1"/>
    </xf>
    <xf numFmtId="0" fontId="2" fillId="9" borderId="17" xfId="5" applyFont="1" applyFill="1" applyBorder="1" applyProtection="1">
      <protection hidden="1"/>
    </xf>
    <xf numFmtId="41" fontId="34" fillId="9" borderId="13" xfId="5" applyNumberFormat="1" applyFont="1" applyFill="1" applyBorder="1" applyAlignment="1" applyProtection="1">
      <alignment horizontal="center" vertical="top"/>
      <protection hidden="1"/>
    </xf>
    <xf numFmtId="0" fontId="2" fillId="9" borderId="3" xfId="5" applyFont="1" applyFill="1" applyBorder="1" applyProtection="1">
      <protection hidden="1"/>
    </xf>
    <xf numFmtId="0" fontId="36" fillId="9" borderId="0" xfId="5" applyFont="1" applyFill="1" applyBorder="1" applyAlignment="1" applyProtection="1">
      <alignment horizontal="center" vertical="center"/>
      <protection hidden="1"/>
    </xf>
    <xf numFmtId="0" fontId="2" fillId="9" borderId="0" xfId="5" applyFont="1" applyFill="1" applyBorder="1" applyAlignment="1" applyProtection="1">
      <alignment wrapText="1"/>
      <protection hidden="1"/>
    </xf>
    <xf numFmtId="0" fontId="2" fillId="8" borderId="0" xfId="5" applyFill="1" applyBorder="1" applyProtection="1">
      <protection hidden="1"/>
    </xf>
    <xf numFmtId="0" fontId="2" fillId="9" borderId="18" xfId="5" applyFill="1" applyBorder="1" applyAlignment="1" applyProtection="1">
      <alignment horizontal="center"/>
      <protection hidden="1"/>
    </xf>
    <xf numFmtId="0" fontId="2" fillId="9" borderId="0" xfId="5" applyFill="1" applyBorder="1" applyAlignment="1" applyProtection="1">
      <alignment horizontal="center"/>
      <protection hidden="1"/>
    </xf>
    <xf numFmtId="0" fontId="2" fillId="9" borderId="15" xfId="5" applyFont="1" applyFill="1" applyBorder="1" applyProtection="1">
      <protection hidden="1"/>
    </xf>
    <xf numFmtId="0" fontId="2" fillId="8" borderId="18" xfId="5" applyFill="1" applyBorder="1" applyAlignment="1" applyProtection="1">
      <alignment horizontal="center"/>
      <protection hidden="1"/>
    </xf>
    <xf numFmtId="0" fontId="2" fillId="8" borderId="0" xfId="5" applyFill="1" applyBorder="1" applyAlignment="1" applyProtection="1">
      <alignment horizontal="center"/>
      <protection hidden="1"/>
    </xf>
    <xf numFmtId="0" fontId="34" fillId="9" borderId="15" xfId="5" applyFont="1" applyFill="1" applyBorder="1" applyProtection="1">
      <protection hidden="1"/>
    </xf>
    <xf numFmtId="9" fontId="2" fillId="8" borderId="0" xfId="5" applyNumberFormat="1" applyFont="1" applyFill="1" applyBorder="1" applyAlignment="1" applyProtection="1">
      <alignment horizontal="right"/>
      <protection hidden="1"/>
    </xf>
    <xf numFmtId="2" fontId="2" fillId="8" borderId="0" xfId="5" applyNumberFormat="1" applyFill="1" applyBorder="1" applyProtection="1">
      <protection hidden="1"/>
    </xf>
    <xf numFmtId="10" fontId="34" fillId="0" borderId="1" xfId="5" applyNumberFormat="1" applyFont="1" applyFill="1" applyBorder="1" applyAlignment="1" applyProtection="1">
      <alignment horizontal="center"/>
      <protection hidden="1"/>
    </xf>
    <xf numFmtId="0" fontId="34" fillId="0" borderId="15" xfId="5" applyFont="1" applyFill="1" applyBorder="1" applyProtection="1">
      <protection hidden="1"/>
    </xf>
    <xf numFmtId="1" fontId="34" fillId="10" borderId="0" xfId="5" applyNumberFormat="1" applyFont="1" applyFill="1" applyBorder="1" applyProtection="1">
      <protection hidden="1"/>
    </xf>
    <xf numFmtId="0" fontId="34" fillId="9" borderId="4" xfId="5" applyFont="1" applyFill="1" applyBorder="1" applyProtection="1">
      <protection hidden="1"/>
    </xf>
    <xf numFmtId="0" fontId="37" fillId="9" borderId="15" xfId="5" applyFont="1" applyFill="1" applyBorder="1" applyAlignment="1" applyProtection="1">
      <alignment horizontal="left" vertical="top"/>
      <protection hidden="1"/>
    </xf>
    <xf numFmtId="41" fontId="34" fillId="9" borderId="13" xfId="5" applyNumberFormat="1" applyFont="1" applyFill="1" applyBorder="1" applyAlignment="1" applyProtection="1">
      <alignment horizontal="center" vertical="top" wrapText="1"/>
      <protection hidden="1"/>
    </xf>
    <xf numFmtId="0" fontId="38" fillId="9" borderId="19" xfId="5" applyFont="1" applyFill="1" applyBorder="1" applyAlignment="1" applyProtection="1">
      <alignment horizontal="left" vertical="center"/>
      <protection hidden="1"/>
    </xf>
    <xf numFmtId="0" fontId="34" fillId="9" borderId="17" xfId="5" applyFont="1" applyFill="1" applyBorder="1" applyProtection="1">
      <protection hidden="1"/>
    </xf>
    <xf numFmtId="0" fontId="2" fillId="9" borderId="0" xfId="5" applyFill="1" applyBorder="1" applyProtection="1">
      <protection hidden="1"/>
    </xf>
    <xf numFmtId="43" fontId="34" fillId="9" borderId="0" xfId="5" applyNumberFormat="1" applyFont="1" applyFill="1" applyBorder="1" applyProtection="1">
      <protection hidden="1"/>
    </xf>
    <xf numFmtId="0" fontId="34" fillId="9" borderId="0" xfId="5" applyFont="1" applyFill="1" applyBorder="1" applyProtection="1">
      <protection hidden="1"/>
    </xf>
    <xf numFmtId="0" fontId="2" fillId="9" borderId="4" xfId="5" applyFont="1" applyFill="1" applyBorder="1" applyProtection="1">
      <protection hidden="1"/>
    </xf>
    <xf numFmtId="43" fontId="34" fillId="8" borderId="0" xfId="5" applyNumberFormat="1" applyFont="1" applyFill="1" applyBorder="1" applyProtection="1">
      <protection hidden="1"/>
    </xf>
    <xf numFmtId="0" fontId="34" fillId="9" borderId="3" xfId="5" applyFont="1" applyFill="1" applyBorder="1" applyProtection="1">
      <protection hidden="1"/>
    </xf>
    <xf numFmtId="1" fontId="39" fillId="9" borderId="0" xfId="5" applyNumberFormat="1" applyFont="1" applyFill="1" applyAlignment="1" applyProtection="1">
      <alignment horizontal="center" vertical="top"/>
      <protection hidden="1"/>
    </xf>
    <xf numFmtId="43" fontId="2" fillId="9" borderId="0" xfId="5" applyNumberFormat="1" applyFill="1" applyBorder="1" applyProtection="1">
      <protection hidden="1"/>
    </xf>
    <xf numFmtId="0" fontId="2" fillId="9" borderId="0" xfId="5" applyFill="1" applyProtection="1">
      <protection hidden="1"/>
    </xf>
    <xf numFmtId="0" fontId="37" fillId="9" borderId="14" xfId="5" applyFont="1" applyFill="1" applyBorder="1" applyAlignment="1" applyProtection="1">
      <alignment horizontal="left" vertical="top"/>
      <protection hidden="1"/>
    </xf>
    <xf numFmtId="174" fontId="35" fillId="9" borderId="20" xfId="5" applyNumberFormat="1" applyFont="1" applyFill="1" applyBorder="1" applyAlignment="1" applyProtection="1">
      <alignment horizontal="right" vertical="top"/>
      <protection hidden="1"/>
    </xf>
    <xf numFmtId="174" fontId="35" fillId="9" borderId="21" xfId="5" applyNumberFormat="1" applyFont="1" applyFill="1" applyBorder="1" applyAlignment="1" applyProtection="1">
      <alignment horizontal="right" vertical="top"/>
      <protection hidden="1"/>
    </xf>
    <xf numFmtId="174" fontId="35" fillId="9" borderId="22" xfId="5" applyNumberFormat="1" applyFont="1" applyFill="1" applyBorder="1" applyAlignment="1" applyProtection="1">
      <alignment horizontal="right" vertical="top"/>
      <protection hidden="1"/>
    </xf>
    <xf numFmtId="41" fontId="35" fillId="9" borderId="21" xfId="5" applyNumberFormat="1" applyFont="1" applyFill="1" applyBorder="1" applyAlignment="1" applyProtection="1">
      <alignment vertical="top"/>
      <protection hidden="1"/>
    </xf>
    <xf numFmtId="0" fontId="35" fillId="9" borderId="23" xfId="6" applyFont="1" applyFill="1" applyBorder="1" applyProtection="1">
      <protection hidden="1"/>
    </xf>
    <xf numFmtId="174" fontId="35" fillId="9" borderId="24" xfId="5" applyNumberFormat="1" applyFont="1" applyFill="1" applyBorder="1" applyAlignment="1" applyProtection="1">
      <alignment horizontal="right" vertical="top"/>
      <protection hidden="1"/>
    </xf>
    <xf numFmtId="174" fontId="35" fillId="9" borderId="25" xfId="5" applyNumberFormat="1" applyFont="1" applyFill="1" applyBorder="1" applyAlignment="1" applyProtection="1">
      <alignment horizontal="right" vertical="top"/>
      <protection hidden="1"/>
    </xf>
    <xf numFmtId="41" fontId="35" fillId="9" borderId="0" xfId="5" applyNumberFormat="1" applyFont="1" applyFill="1" applyBorder="1" applyAlignment="1" applyProtection="1">
      <alignment vertical="top"/>
      <protection hidden="1"/>
    </xf>
    <xf numFmtId="0" fontId="35" fillId="9" borderId="26" xfId="6" applyFont="1" applyFill="1" applyBorder="1" applyProtection="1">
      <protection hidden="1"/>
    </xf>
    <xf numFmtId="41" fontId="35" fillId="9" borderId="27" xfId="5" applyNumberFormat="1" applyFont="1" applyFill="1" applyBorder="1" applyAlignment="1" applyProtection="1">
      <alignment horizontal="right" vertical="top"/>
      <protection hidden="1"/>
    </xf>
    <xf numFmtId="41" fontId="35" fillId="9" borderId="28" xfId="5" applyNumberFormat="1" applyFont="1" applyFill="1" applyBorder="1" applyAlignment="1" applyProtection="1">
      <alignment horizontal="right" vertical="top"/>
      <protection hidden="1"/>
    </xf>
    <xf numFmtId="41" fontId="35" fillId="9" borderId="29" xfId="5" applyNumberFormat="1" applyFont="1" applyFill="1" applyBorder="1" applyAlignment="1" applyProtection="1">
      <alignment horizontal="right" vertical="top"/>
      <protection hidden="1"/>
    </xf>
    <xf numFmtId="41" fontId="35" fillId="9" borderId="30" xfId="5" applyNumberFormat="1" applyFont="1" applyFill="1" applyBorder="1" applyAlignment="1" applyProtection="1">
      <alignment horizontal="right" vertical="top"/>
      <protection hidden="1"/>
    </xf>
    <xf numFmtId="0" fontId="35" fillId="9" borderId="31" xfId="6" applyFont="1" applyFill="1" applyBorder="1" applyProtection="1">
      <protection hidden="1"/>
    </xf>
    <xf numFmtId="0" fontId="2" fillId="9" borderId="0" xfId="5" applyFont="1" applyFill="1" applyBorder="1" applyAlignment="1" applyProtection="1">
      <alignment vertical="top"/>
      <protection hidden="1"/>
    </xf>
    <xf numFmtId="0" fontId="37" fillId="9" borderId="17" xfId="5" applyFont="1" applyFill="1" applyBorder="1" applyAlignment="1" applyProtection="1">
      <alignment horizontal="left" vertical="top"/>
      <protection hidden="1"/>
    </xf>
    <xf numFmtId="41" fontId="34" fillId="8" borderId="0" xfId="5" applyNumberFormat="1" applyFont="1" applyFill="1" applyBorder="1" applyAlignment="1" applyProtection="1">
      <alignment horizontal="center" vertical="top"/>
      <protection hidden="1"/>
    </xf>
    <xf numFmtId="41" fontId="2" fillId="8" borderId="0" xfId="5" applyNumberFormat="1" applyFill="1" applyBorder="1" applyAlignment="1" applyProtection="1">
      <alignment horizontal="center" vertical="top"/>
      <protection hidden="1"/>
    </xf>
    <xf numFmtId="0" fontId="36" fillId="9" borderId="0" xfId="5" applyFont="1" applyFill="1" applyAlignment="1" applyProtection="1">
      <alignment horizontal="center" vertical="center"/>
      <protection hidden="1"/>
    </xf>
    <xf numFmtId="0" fontId="39" fillId="9" borderId="0" xfId="5" applyFont="1" applyFill="1" applyAlignment="1" applyProtection="1">
      <alignment horizontal="center" vertical="top"/>
      <protection hidden="1"/>
    </xf>
    <xf numFmtId="0" fontId="36" fillId="9" borderId="0" xfId="5" applyFont="1" applyFill="1" applyAlignment="1" applyProtection="1">
      <alignment vertical="top"/>
      <protection hidden="1"/>
    </xf>
    <xf numFmtId="0" fontId="2" fillId="12" borderId="0" xfId="5" applyFont="1" applyFill="1" applyAlignment="1" applyProtection="1">
      <alignment vertical="top"/>
      <protection hidden="1"/>
    </xf>
    <xf numFmtId="0" fontId="36" fillId="12" borderId="0" xfId="5" applyFont="1" applyFill="1" applyAlignment="1" applyProtection="1">
      <alignment horizontal="center" vertical="top"/>
      <protection hidden="1"/>
    </xf>
    <xf numFmtId="0" fontId="42" fillId="9" borderId="0" xfId="7" applyFill="1" applyAlignment="1" applyProtection="1">
      <alignment vertical="top"/>
      <protection hidden="1"/>
    </xf>
    <xf numFmtId="0" fontId="3" fillId="0" borderId="0" xfId="1155"/>
    <xf numFmtId="0" fontId="0" fillId="8" borderId="0" xfId="0" applyFill="1"/>
    <xf numFmtId="0" fontId="3" fillId="8" borderId="0" xfId="1155" applyFill="1"/>
    <xf numFmtId="0" fontId="24" fillId="8" borderId="0" xfId="0" applyFont="1" applyFill="1" applyBorder="1"/>
    <xf numFmtId="0" fontId="24" fillId="8" borderId="0" xfId="0" applyFont="1" applyFill="1" applyBorder="1" applyAlignment="1">
      <alignment horizontal="left"/>
    </xf>
    <xf numFmtId="166" fontId="3" fillId="8" borderId="0" xfId="2" applyNumberFormat="1" applyFont="1" applyFill="1" applyBorder="1"/>
    <xf numFmtId="0" fontId="0" fillId="8" borderId="0" xfId="0" applyFill="1" applyProtection="1"/>
    <xf numFmtId="43" fontId="8" fillId="8" borderId="0" xfId="0" applyNumberFormat="1" applyFont="1" applyFill="1" applyAlignment="1">
      <alignment horizontal="center"/>
    </xf>
    <xf numFmtId="166" fontId="10" fillId="8" borderId="0" xfId="2" applyNumberFormat="1" applyFont="1" applyFill="1"/>
    <xf numFmtId="0" fontId="8" fillId="8" borderId="0" xfId="0" applyFont="1" applyFill="1" applyAlignment="1">
      <alignment horizontal="left"/>
    </xf>
    <xf numFmtId="166" fontId="8" fillId="8" borderId="0" xfId="2" applyNumberFormat="1" applyFont="1" applyFill="1" applyAlignment="1">
      <alignment horizontal="center"/>
    </xf>
    <xf numFmtId="44" fontId="0" fillId="8" borderId="0" xfId="2" applyFont="1" applyFill="1"/>
    <xf numFmtId="166" fontId="0" fillId="8" borderId="0" xfId="2" applyNumberFormat="1" applyFont="1" applyFill="1"/>
    <xf numFmtId="166" fontId="0" fillId="8" borderId="0" xfId="0" applyNumberFormat="1" applyFill="1"/>
    <xf numFmtId="166" fontId="10" fillId="8" borderId="0" xfId="0" applyNumberFormat="1" applyFont="1" applyFill="1"/>
    <xf numFmtId="10" fontId="4" fillId="2" borderId="0" xfId="0" applyNumberFormat="1" applyFont="1" applyFill="1" applyBorder="1" applyAlignment="1" applyProtection="1">
      <alignment horizontal="center" vertical="center" wrapText="1"/>
    </xf>
    <xf numFmtId="0" fontId="0" fillId="62" borderId="46" xfId="0" applyFill="1" applyBorder="1"/>
    <xf numFmtId="0" fontId="3" fillId="62" borderId="48" xfId="0" applyFont="1" applyFill="1" applyBorder="1"/>
    <xf numFmtId="43" fontId="2" fillId="7" borderId="1" xfId="5" applyNumberFormat="1" applyFill="1" applyBorder="1" applyProtection="1">
      <protection locked="0"/>
    </xf>
    <xf numFmtId="43" fontId="34" fillId="0" borderId="16" xfId="5" applyNumberFormat="1" applyFont="1" applyFill="1" applyBorder="1" applyAlignment="1" applyProtection="1">
      <alignment horizontal="center"/>
      <protection hidden="1"/>
    </xf>
    <xf numFmtId="43" fontId="2" fillId="7" borderId="1" xfId="5" applyNumberFormat="1" applyFill="1" applyBorder="1" applyAlignment="1" applyProtection="1">
      <alignment horizontal="center"/>
      <protection locked="0"/>
    </xf>
    <xf numFmtId="0" fontId="102" fillId="10" borderId="0" xfId="1155" applyFont="1" applyFill="1" applyProtection="1"/>
    <xf numFmtId="0" fontId="102" fillId="0" borderId="0" xfId="1155" applyFont="1" applyProtection="1"/>
    <xf numFmtId="0" fontId="102" fillId="10" borderId="0" xfId="1155" applyFont="1" applyFill="1" applyProtection="1">
      <protection hidden="1"/>
    </xf>
    <xf numFmtId="0" fontId="102" fillId="0" borderId="0" xfId="1155" applyFont="1" applyProtection="1">
      <protection hidden="1"/>
    </xf>
    <xf numFmtId="0" fontId="103" fillId="10" borderId="7" xfId="1155" applyFont="1" applyFill="1" applyBorder="1" applyAlignment="1" applyProtection="1">
      <alignment horizontal="center"/>
      <protection hidden="1"/>
    </xf>
    <xf numFmtId="0" fontId="103" fillId="10" borderId="2" xfId="1155" applyFont="1" applyFill="1" applyBorder="1" applyAlignment="1" applyProtection="1">
      <alignment horizontal="center"/>
      <protection hidden="1"/>
    </xf>
    <xf numFmtId="0" fontId="102" fillId="10" borderId="7" xfId="1155" applyFont="1" applyFill="1" applyBorder="1" applyAlignment="1" applyProtection="1">
      <protection hidden="1"/>
    </xf>
    <xf numFmtId="0" fontId="102" fillId="3" borderId="2" xfId="1155" applyFont="1" applyFill="1" applyBorder="1" applyAlignment="1" applyProtection="1">
      <alignment horizontal="center" vertical="center"/>
      <protection locked="0"/>
    </xf>
    <xf numFmtId="0" fontId="102" fillId="10" borderId="7" xfId="1155" applyFont="1" applyFill="1" applyBorder="1" applyAlignment="1" applyProtection="1">
      <alignment horizontal="left"/>
      <protection hidden="1"/>
    </xf>
    <xf numFmtId="0" fontId="102" fillId="10" borderId="2" xfId="1155" applyFont="1" applyFill="1" applyBorder="1" applyAlignment="1" applyProtection="1">
      <protection hidden="1"/>
    </xf>
    <xf numFmtId="0" fontId="102" fillId="0" borderId="8" xfId="1155" applyFont="1" applyFill="1" applyBorder="1" applyAlignment="1" applyProtection="1">
      <protection hidden="1"/>
    </xf>
    <xf numFmtId="0" fontId="37" fillId="10" borderId="0" xfId="1179" applyFont="1" applyFill="1" applyAlignment="1" applyProtection="1">
      <alignment vertical="top"/>
      <protection hidden="1"/>
    </xf>
    <xf numFmtId="0" fontId="112" fillId="10" borderId="102" xfId="1179" applyFont="1" applyFill="1" applyBorder="1" applyAlignment="1" applyProtection="1">
      <alignment vertical="center" wrapText="1"/>
      <protection hidden="1"/>
    </xf>
    <xf numFmtId="0" fontId="37" fillId="10" borderId="17" xfId="1179" applyFont="1" applyFill="1" applyBorder="1" applyAlignment="1" applyProtection="1">
      <alignment vertical="top"/>
      <protection hidden="1"/>
    </xf>
    <xf numFmtId="0" fontId="112" fillId="10" borderId="106" xfId="1179" applyFont="1" applyFill="1" applyBorder="1" applyAlignment="1" applyProtection="1">
      <alignment horizontal="center"/>
      <protection hidden="1"/>
    </xf>
    <xf numFmtId="0" fontId="105" fillId="10" borderId="106" xfId="1179" applyFont="1" applyFill="1" applyBorder="1" applyAlignment="1" applyProtection="1">
      <alignment horizontal="center" vertical="top" wrapText="1"/>
      <protection hidden="1"/>
    </xf>
    <xf numFmtId="0" fontId="105" fillId="10" borderId="107" xfId="1179" applyFont="1" applyFill="1" applyBorder="1" applyAlignment="1" applyProtection="1">
      <alignment horizontal="center" vertical="top" wrapText="1"/>
      <protection hidden="1"/>
    </xf>
    <xf numFmtId="0" fontId="105" fillId="10" borderId="108" xfId="1179" applyFont="1" applyFill="1" applyBorder="1" applyAlignment="1" applyProtection="1">
      <alignment horizontal="center" vertical="top" wrapText="1"/>
      <protection hidden="1"/>
    </xf>
    <xf numFmtId="0" fontId="112" fillId="10" borderId="1" xfId="1179" applyFont="1" applyFill="1" applyBorder="1" applyAlignment="1" applyProtection="1">
      <alignment horizontal="center"/>
      <protection hidden="1"/>
    </xf>
    <xf numFmtId="0" fontId="105" fillId="10" borderId="109" xfId="1179" applyFont="1" applyFill="1" applyBorder="1" applyAlignment="1" applyProtection="1">
      <alignment horizontal="center" vertical="top" wrapText="1"/>
      <protection hidden="1"/>
    </xf>
    <xf numFmtId="0" fontId="105" fillId="10" borderId="110" xfId="1179" applyFont="1" applyFill="1" applyBorder="1" applyAlignment="1" applyProtection="1">
      <alignment horizontal="center" vertical="top" wrapText="1"/>
      <protection hidden="1"/>
    </xf>
    <xf numFmtId="0" fontId="105" fillId="10" borderId="111" xfId="1179" applyFont="1" applyFill="1" applyBorder="1" applyAlignment="1" applyProtection="1">
      <alignment horizontal="center" vertical="top" wrapText="1"/>
      <protection hidden="1"/>
    </xf>
    <xf numFmtId="1" fontId="37" fillId="10" borderId="117" xfId="1179" applyNumberFormat="1" applyFont="1" applyFill="1" applyBorder="1" applyAlignment="1" applyProtection="1">
      <alignment horizontal="center" vertical="top" wrapText="1"/>
      <protection hidden="1"/>
    </xf>
    <xf numFmtId="10" fontId="105" fillId="7" borderId="110" xfId="1952" applyNumberFormat="1" applyFont="1" applyFill="1" applyBorder="1" applyAlignment="1" applyProtection="1">
      <alignment horizontal="center" vertical="top"/>
      <protection locked="0"/>
    </xf>
    <xf numFmtId="10" fontId="105" fillId="7" borderId="111" xfId="1952" applyNumberFormat="1" applyFont="1" applyFill="1" applyBorder="1" applyAlignment="1" applyProtection="1">
      <alignment horizontal="center" vertical="top"/>
      <protection locked="0"/>
    </xf>
    <xf numFmtId="0" fontId="105" fillId="10" borderId="119" xfId="1179" applyFont="1" applyFill="1" applyBorder="1" applyAlignment="1" applyProtection="1">
      <alignment vertical="top" wrapText="1"/>
      <protection hidden="1"/>
    </xf>
    <xf numFmtId="0" fontId="105" fillId="10" borderId="120" xfId="1179" applyFont="1" applyFill="1" applyBorder="1" applyAlignment="1" applyProtection="1">
      <alignment vertical="top" wrapText="1"/>
      <protection hidden="1"/>
    </xf>
    <xf numFmtId="0" fontId="105" fillId="10" borderId="121" xfId="1179" applyFont="1" applyFill="1" applyBorder="1" applyAlignment="1" applyProtection="1">
      <alignment vertical="top" wrapText="1"/>
      <protection hidden="1"/>
    </xf>
    <xf numFmtId="10" fontId="27" fillId="10" borderId="122" xfId="1179" applyNumberFormat="1" applyFont="1" applyFill="1" applyBorder="1" applyAlignment="1" applyProtection="1">
      <alignment vertical="top"/>
      <protection hidden="1"/>
    </xf>
    <xf numFmtId="179" fontId="27" fillId="10" borderId="123" xfId="1179" applyNumberFormat="1" applyFont="1" applyFill="1" applyBorder="1" applyAlignment="1" applyProtection="1">
      <alignment vertical="top"/>
      <protection hidden="1"/>
    </xf>
    <xf numFmtId="42" fontId="37" fillId="7" borderId="106" xfId="1179" applyNumberFormat="1" applyFont="1" applyFill="1" applyBorder="1" applyAlignment="1" applyProtection="1">
      <alignment vertical="top"/>
      <protection locked="0"/>
    </xf>
    <xf numFmtId="180" fontId="37" fillId="7" borderId="106" xfId="1179" applyNumberFormat="1" applyFont="1" applyFill="1" applyBorder="1" applyAlignment="1" applyProtection="1">
      <alignment horizontal="center" vertical="top" wrapText="1"/>
      <protection locked="0"/>
    </xf>
    <xf numFmtId="42" fontId="37" fillId="10" borderId="124" xfId="1179" applyNumberFormat="1" applyFont="1" applyFill="1" applyBorder="1" applyAlignment="1" applyProtection="1">
      <alignment vertical="top"/>
      <protection hidden="1"/>
    </xf>
    <xf numFmtId="42" fontId="37" fillId="10" borderId="125" xfId="1179" applyNumberFormat="1" applyFont="1" applyFill="1" applyBorder="1" applyAlignment="1" applyProtection="1">
      <alignment vertical="top"/>
      <protection hidden="1"/>
    </xf>
    <xf numFmtId="42" fontId="37" fillId="10" borderId="105" xfId="1179" applyNumberFormat="1" applyFont="1" applyFill="1" applyBorder="1" applyAlignment="1" applyProtection="1">
      <alignment vertical="top"/>
      <protection hidden="1"/>
    </xf>
    <xf numFmtId="42" fontId="37" fillId="10" borderId="104" xfId="1179" applyNumberFormat="1" applyFont="1" applyFill="1" applyBorder="1" applyAlignment="1" applyProtection="1">
      <alignment vertical="top"/>
      <protection hidden="1"/>
    </xf>
    <xf numFmtId="42" fontId="37" fillId="10" borderId="4" xfId="1179" applyNumberFormat="1" applyFont="1" applyFill="1" applyBorder="1" applyAlignment="1" applyProtection="1">
      <alignment vertical="top"/>
      <protection hidden="1"/>
    </xf>
    <xf numFmtId="42" fontId="37" fillId="10" borderId="107" xfId="1179" applyNumberFormat="1" applyFont="1" applyFill="1" applyBorder="1" applyAlignment="1" applyProtection="1">
      <alignment vertical="top"/>
      <protection hidden="1"/>
    </xf>
    <xf numFmtId="42" fontId="37" fillId="10" borderId="106" xfId="1179" applyNumberFormat="1" applyFont="1" applyFill="1" applyBorder="1" applyAlignment="1" applyProtection="1">
      <alignment vertical="top"/>
      <protection hidden="1"/>
    </xf>
    <xf numFmtId="42" fontId="37" fillId="10" borderId="108" xfId="1179" applyNumberFormat="1" applyFont="1" applyFill="1" applyBorder="1" applyAlignment="1" applyProtection="1">
      <alignment vertical="top"/>
      <protection hidden="1"/>
    </xf>
    <xf numFmtId="180" fontId="37" fillId="7" borderId="126" xfId="1179" applyNumberFormat="1" applyFont="1" applyFill="1" applyBorder="1" applyAlignment="1" applyProtection="1">
      <alignment horizontal="center" vertical="top" wrapText="1"/>
      <protection locked="0"/>
    </xf>
    <xf numFmtId="42" fontId="37" fillId="7" borderId="3" xfId="1179" applyNumberFormat="1" applyFont="1" applyFill="1" applyBorder="1" applyAlignment="1" applyProtection="1">
      <alignment vertical="top"/>
      <protection locked="0"/>
    </xf>
    <xf numFmtId="42" fontId="37" fillId="7" borderId="110" xfId="1179" applyNumberFormat="1" applyFont="1" applyFill="1" applyBorder="1" applyAlignment="1" applyProtection="1">
      <alignment vertical="top"/>
      <protection locked="0"/>
    </xf>
    <xf numFmtId="0" fontId="105" fillId="10" borderId="127" xfId="1179" applyFont="1" applyFill="1" applyBorder="1" applyAlignment="1" applyProtection="1">
      <alignment horizontal="left" vertical="top" wrapText="1"/>
      <protection hidden="1"/>
    </xf>
    <xf numFmtId="180" fontId="37" fillId="10" borderId="129" xfId="1179" applyNumberFormat="1" applyFont="1" applyFill="1" applyBorder="1" applyAlignment="1" applyProtection="1">
      <alignment horizontal="center" vertical="top" wrapText="1"/>
      <protection hidden="1"/>
    </xf>
    <xf numFmtId="180" fontId="37" fillId="10" borderId="130" xfId="1179" applyNumberFormat="1" applyFont="1" applyFill="1" applyBorder="1" applyAlignment="1" applyProtection="1">
      <alignment horizontal="center" vertical="top" wrapText="1"/>
      <protection hidden="1"/>
    </xf>
    <xf numFmtId="0" fontId="37" fillId="10" borderId="50" xfId="1179" applyFont="1" applyFill="1" applyBorder="1" applyAlignment="1" applyProtection="1">
      <alignment vertical="top"/>
      <protection hidden="1"/>
    </xf>
    <xf numFmtId="42" fontId="37" fillId="10" borderId="47" xfId="1179" applyNumberFormat="1" applyFont="1" applyFill="1" applyBorder="1" applyAlignment="1" applyProtection="1">
      <alignment vertical="top"/>
      <protection hidden="1"/>
    </xf>
    <xf numFmtId="42" fontId="37" fillId="10" borderId="50" xfId="1179" applyNumberFormat="1" applyFont="1" applyFill="1" applyBorder="1" applyAlignment="1" applyProtection="1">
      <alignment vertical="top"/>
      <protection hidden="1"/>
    </xf>
    <xf numFmtId="42" fontId="37" fillId="10" borderId="131" xfId="1179" applyNumberFormat="1" applyFont="1" applyFill="1" applyBorder="1" applyAlignment="1" applyProtection="1">
      <alignment vertical="top"/>
      <protection hidden="1"/>
    </xf>
    <xf numFmtId="0" fontId="105" fillId="10" borderId="0" xfId="1179" applyFont="1" applyFill="1" applyBorder="1" applyAlignment="1" applyProtection="1">
      <alignment horizontal="left" vertical="top" wrapText="1"/>
      <protection hidden="1"/>
    </xf>
    <xf numFmtId="180" fontId="37" fillId="10" borderId="0" xfId="1179" applyNumberFormat="1" applyFont="1" applyFill="1" applyBorder="1" applyAlignment="1" applyProtection="1">
      <alignment horizontal="center" vertical="top" wrapText="1"/>
      <protection hidden="1"/>
    </xf>
    <xf numFmtId="0" fontId="37" fillId="10" borderId="0" xfId="1179" applyFont="1" applyFill="1" applyBorder="1" applyAlignment="1" applyProtection="1">
      <alignment horizontal="center" vertical="top"/>
      <protection hidden="1"/>
    </xf>
    <xf numFmtId="0" fontId="37" fillId="10" borderId="0" xfId="1179" applyFont="1" applyFill="1" applyBorder="1" applyAlignment="1" applyProtection="1">
      <alignment horizontal="left" vertical="top" wrapText="1"/>
      <protection hidden="1"/>
    </xf>
    <xf numFmtId="0" fontId="1" fillId="10" borderId="0" xfId="2442" applyFont="1" applyFill="1" applyAlignment="1" applyProtection="1">
      <alignment vertical="top"/>
      <protection hidden="1"/>
    </xf>
    <xf numFmtId="41" fontId="35" fillId="10" borderId="0" xfId="2442" applyNumberFormat="1" applyFont="1" applyFill="1" applyAlignment="1" applyProtection="1">
      <alignment vertical="top"/>
      <protection hidden="1"/>
    </xf>
    <xf numFmtId="0" fontId="35" fillId="10" borderId="0" xfId="6" applyFont="1" applyFill="1" applyBorder="1" applyProtection="1">
      <protection hidden="1"/>
    </xf>
    <xf numFmtId="41" fontId="35" fillId="10" borderId="0" xfId="2442" applyNumberFormat="1" applyFont="1" applyFill="1" applyBorder="1" applyAlignment="1" applyProtection="1">
      <alignment vertical="top"/>
      <protection hidden="1"/>
    </xf>
    <xf numFmtId="41" fontId="35" fillId="10" borderId="0" xfId="2442" applyNumberFormat="1" applyFont="1" applyFill="1" applyBorder="1" applyAlignment="1" applyProtection="1">
      <alignment horizontal="right" vertical="top"/>
      <protection hidden="1"/>
    </xf>
    <xf numFmtId="0" fontId="1" fillId="10" borderId="0" xfId="2442" applyFont="1" applyFill="1" applyBorder="1" applyAlignment="1" applyProtection="1">
      <alignment vertical="top"/>
      <protection hidden="1"/>
    </xf>
    <xf numFmtId="0" fontId="36" fillId="10" borderId="0" xfId="2442" applyFont="1" applyFill="1" applyAlignment="1" applyProtection="1">
      <alignment horizontal="center" vertical="top"/>
      <protection hidden="1"/>
    </xf>
    <xf numFmtId="174" fontId="35" fillId="71" borderId="0" xfId="2442" applyNumberFormat="1" applyFont="1" applyFill="1" applyBorder="1" applyAlignment="1" applyProtection="1">
      <alignment horizontal="right" vertical="top"/>
      <protection hidden="1"/>
    </xf>
    <xf numFmtId="174" fontId="35" fillId="10" borderId="0" xfId="2442" applyNumberFormat="1" applyFont="1" applyFill="1" applyBorder="1" applyAlignment="1" applyProtection="1">
      <alignment horizontal="right" vertical="top"/>
      <protection hidden="1"/>
    </xf>
    <xf numFmtId="1" fontId="39" fillId="10" borderId="0" xfId="2442" applyNumberFormat="1" applyFont="1" applyFill="1" applyAlignment="1" applyProtection="1">
      <alignment horizontal="center" vertical="top"/>
      <protection hidden="1"/>
    </xf>
    <xf numFmtId="41" fontId="116" fillId="8" borderId="0" xfId="2442" applyNumberFormat="1" applyFont="1" applyFill="1" applyBorder="1" applyAlignment="1" applyProtection="1">
      <alignment horizontal="center" vertical="top"/>
      <protection hidden="1"/>
    </xf>
    <xf numFmtId="41" fontId="116" fillId="10" borderId="0" xfId="2442" applyNumberFormat="1" applyFont="1" applyFill="1" applyBorder="1" applyAlignment="1" applyProtection="1">
      <alignment horizontal="center" vertical="top"/>
      <protection hidden="1"/>
    </xf>
    <xf numFmtId="1" fontId="39" fillId="10" borderId="0" xfId="2442" applyNumberFormat="1" applyFont="1" applyFill="1" applyBorder="1" applyAlignment="1" applyProtection="1">
      <alignment horizontal="center" vertical="top"/>
      <protection hidden="1"/>
    </xf>
    <xf numFmtId="0" fontId="39" fillId="10" borderId="0" xfId="2442" applyFont="1" applyFill="1" applyAlignment="1" applyProtection="1">
      <alignment horizontal="center" vertical="top"/>
      <protection hidden="1"/>
    </xf>
    <xf numFmtId="0" fontId="1" fillId="10" borderId="0" xfId="2442" applyFont="1" applyFill="1" applyAlignment="1" applyProtection="1">
      <alignment horizontal="left" vertical="top"/>
      <protection hidden="1"/>
    </xf>
    <xf numFmtId="43" fontId="117" fillId="10" borderId="0" xfId="2442" applyNumberFormat="1" applyFont="1" applyFill="1" applyAlignment="1" applyProtection="1">
      <alignment vertical="top"/>
      <protection hidden="1"/>
    </xf>
    <xf numFmtId="43" fontId="118" fillId="10" borderId="0" xfId="2442" applyNumberFormat="1" applyFont="1" applyFill="1" applyAlignment="1" applyProtection="1">
      <alignment vertical="top"/>
      <protection hidden="1"/>
    </xf>
    <xf numFmtId="0" fontId="35" fillId="10" borderId="132" xfId="6" applyFont="1" applyFill="1" applyBorder="1" applyProtection="1">
      <protection hidden="1"/>
    </xf>
    <xf numFmtId="41" fontId="116" fillId="10" borderId="133" xfId="2442" applyNumberFormat="1" applyFont="1" applyFill="1" applyBorder="1" applyAlignment="1" applyProtection="1">
      <alignment vertical="top"/>
      <protection hidden="1"/>
    </xf>
    <xf numFmtId="41" fontId="35" fillId="10" borderId="133" xfId="2442" applyNumberFormat="1" applyFont="1" applyFill="1" applyBorder="1" applyAlignment="1" applyProtection="1">
      <alignment vertical="top"/>
      <protection hidden="1"/>
    </xf>
    <xf numFmtId="41" fontId="35" fillId="10" borderId="134" xfId="2442" applyNumberFormat="1" applyFont="1" applyFill="1" applyBorder="1" applyAlignment="1" applyProtection="1">
      <alignment vertical="top"/>
      <protection hidden="1"/>
    </xf>
    <xf numFmtId="0" fontId="118" fillId="10" borderId="0" xfId="2442" applyFont="1" applyFill="1" applyAlignment="1" applyProtection="1">
      <alignment horizontal="right" vertical="top"/>
      <protection hidden="1"/>
    </xf>
    <xf numFmtId="1" fontId="119" fillId="10" borderId="0" xfId="2442" applyNumberFormat="1" applyFont="1" applyFill="1" applyAlignment="1" applyProtection="1">
      <alignment horizontal="center" vertical="top"/>
      <protection hidden="1"/>
    </xf>
    <xf numFmtId="41" fontId="119" fillId="10" borderId="0" xfId="2442" applyNumberFormat="1" applyFont="1" applyFill="1" applyAlignment="1" applyProtection="1">
      <alignment horizontal="center" vertical="top"/>
      <protection hidden="1"/>
    </xf>
    <xf numFmtId="41" fontId="34" fillId="10" borderId="0" xfId="2442" applyNumberFormat="1" applyFont="1" applyFill="1" applyAlignment="1" applyProtection="1">
      <alignment vertical="top"/>
      <protection hidden="1"/>
    </xf>
    <xf numFmtId="0" fontId="35" fillId="10" borderId="135" xfId="6" applyFont="1" applyFill="1" applyBorder="1" applyProtection="1">
      <protection hidden="1"/>
    </xf>
    <xf numFmtId="41" fontId="116" fillId="10" borderId="0" xfId="2442" applyNumberFormat="1" applyFont="1" applyFill="1" applyBorder="1" applyAlignment="1" applyProtection="1">
      <alignment vertical="top"/>
      <protection hidden="1"/>
    </xf>
    <xf numFmtId="41" fontId="120" fillId="10" borderId="0" xfId="2442" applyNumberFormat="1" applyFont="1" applyFill="1" applyBorder="1" applyAlignment="1" applyProtection="1">
      <alignment vertical="top"/>
      <protection hidden="1"/>
    </xf>
    <xf numFmtId="1" fontId="120" fillId="10" borderId="0" xfId="2442" applyNumberFormat="1" applyFont="1" applyFill="1" applyBorder="1" applyAlignment="1" applyProtection="1">
      <alignment vertical="top"/>
      <protection hidden="1"/>
    </xf>
    <xf numFmtId="41" fontId="116" fillId="10" borderId="136" xfId="2442" applyNumberFormat="1" applyFont="1" applyFill="1" applyBorder="1" applyAlignment="1" applyProtection="1">
      <alignment horizontal="center" vertical="top"/>
      <protection hidden="1"/>
    </xf>
    <xf numFmtId="41" fontId="119" fillId="10" borderId="0" xfId="2442" applyNumberFormat="1" applyFont="1" applyFill="1" applyAlignment="1" applyProtection="1">
      <alignment horizontal="center" vertical="top" wrapText="1"/>
      <protection hidden="1"/>
    </xf>
    <xf numFmtId="41" fontId="34" fillId="10" borderId="0" xfId="2442" applyNumberFormat="1" applyFont="1" applyFill="1" applyAlignment="1" applyProtection="1">
      <alignment horizontal="center" vertical="top" wrapText="1"/>
      <protection hidden="1"/>
    </xf>
    <xf numFmtId="181" fontId="35" fillId="10" borderId="106" xfId="2442" applyNumberFormat="1" applyFont="1" applyFill="1" applyBorder="1" applyAlignment="1" applyProtection="1">
      <alignment vertical="top"/>
      <protection hidden="1"/>
    </xf>
    <xf numFmtId="181" fontId="116" fillId="10" borderId="106" xfId="2442" applyNumberFormat="1" applyFont="1" applyFill="1" applyBorder="1" applyAlignment="1" applyProtection="1">
      <alignment horizontal="center" vertical="top"/>
      <protection hidden="1"/>
    </xf>
    <xf numFmtId="43" fontId="39" fillId="10" borderId="0" xfId="2442" applyNumberFormat="1" applyFont="1" applyFill="1" applyAlignment="1" applyProtection="1">
      <alignment horizontal="right" vertical="top"/>
      <protection hidden="1"/>
    </xf>
    <xf numFmtId="43" fontId="1" fillId="10" borderId="0" xfId="2442" applyNumberFormat="1" applyFont="1" applyFill="1" applyAlignment="1" applyProtection="1">
      <alignment horizontal="right" vertical="top"/>
      <protection hidden="1"/>
    </xf>
    <xf numFmtId="41" fontId="35" fillId="10" borderId="136" xfId="2442" applyNumberFormat="1" applyFont="1" applyFill="1" applyBorder="1" applyAlignment="1" applyProtection="1">
      <alignment vertical="top"/>
      <protection hidden="1"/>
    </xf>
    <xf numFmtId="0" fontId="37" fillId="10" borderId="0" xfId="6" applyFont="1" applyFill="1" applyAlignment="1" applyProtection="1">
      <alignment horizontal="left" vertical="top" wrapText="1" indent="2"/>
      <protection hidden="1"/>
    </xf>
    <xf numFmtId="10" fontId="37" fillId="7" borderId="106" xfId="1950" applyNumberFormat="1" applyFont="1" applyFill="1" applyBorder="1" applyAlignment="1" applyProtection="1">
      <alignment horizontal="right" vertical="top"/>
      <protection locked="0"/>
    </xf>
    <xf numFmtId="0" fontId="105" fillId="10" borderId="0" xfId="6" applyFont="1" applyFill="1" applyAlignment="1" applyProtection="1">
      <alignment horizontal="left" vertical="top" wrapText="1"/>
      <protection hidden="1"/>
    </xf>
    <xf numFmtId="0" fontId="37" fillId="10" borderId="0" xfId="6" applyFont="1" applyFill="1" applyAlignment="1" applyProtection="1">
      <alignment horizontal="left" vertical="top" wrapText="1"/>
      <protection hidden="1"/>
    </xf>
    <xf numFmtId="0" fontId="122" fillId="10" borderId="0" xfId="1155" applyFont="1" applyFill="1" applyBorder="1" applyAlignment="1" applyProtection="1">
      <alignment horizontal="left" vertical="top" indent="2"/>
      <protection hidden="1"/>
    </xf>
    <xf numFmtId="43" fontId="1" fillId="0" borderId="106" xfId="2442" applyNumberFormat="1" applyFont="1" applyFill="1" applyBorder="1" applyAlignment="1" applyProtection="1">
      <alignment horizontal="right" vertical="top"/>
      <protection hidden="1"/>
    </xf>
    <xf numFmtId="0" fontId="37" fillId="10" borderId="0" xfId="1155" applyFont="1" applyFill="1" applyBorder="1" applyAlignment="1" applyProtection="1">
      <alignment horizontal="left" vertical="center" indent="2"/>
      <protection hidden="1"/>
    </xf>
    <xf numFmtId="0" fontId="105" fillId="10" borderId="0" xfId="1167" applyFont="1" applyFill="1" applyAlignment="1" applyProtection="1">
      <alignment horizontal="left" vertical="top" wrapText="1"/>
      <protection hidden="1"/>
    </xf>
    <xf numFmtId="43" fontId="1" fillId="10" borderId="0" xfId="2442" applyNumberFormat="1" applyFont="1" applyFill="1" applyAlignment="1" applyProtection="1">
      <alignment horizontal="left" vertical="top"/>
      <protection hidden="1"/>
    </xf>
    <xf numFmtId="43" fontId="1" fillId="10" borderId="0" xfId="2442" applyNumberFormat="1" applyFont="1" applyFill="1" applyAlignment="1" applyProtection="1">
      <alignment horizontal="right" vertical="top" wrapText="1"/>
      <protection hidden="1"/>
    </xf>
    <xf numFmtId="0" fontId="105" fillId="10" borderId="0" xfId="6" applyFont="1" applyFill="1" applyAlignment="1" applyProtection="1">
      <alignment horizontal="left" wrapText="1"/>
      <protection hidden="1"/>
    </xf>
    <xf numFmtId="41" fontId="34" fillId="10" borderId="0" xfId="2442" applyNumberFormat="1" applyFont="1" applyFill="1" applyAlignment="1" applyProtection="1">
      <alignment horizontal="center" vertical="top"/>
      <protection hidden="1"/>
    </xf>
    <xf numFmtId="0" fontId="35" fillId="10" borderId="139" xfId="6" applyFont="1" applyFill="1" applyBorder="1" applyProtection="1">
      <protection hidden="1"/>
    </xf>
    <xf numFmtId="41" fontId="116" fillId="10" borderId="140" xfId="2442" applyNumberFormat="1" applyFont="1" applyFill="1" applyBorder="1" applyAlignment="1" applyProtection="1">
      <alignment vertical="top"/>
      <protection hidden="1"/>
    </xf>
    <xf numFmtId="181" fontId="35" fillId="10" borderId="141" xfId="2442" applyNumberFormat="1" applyFont="1" applyFill="1" applyBorder="1" applyAlignment="1" applyProtection="1">
      <alignment vertical="top"/>
      <protection hidden="1"/>
    </xf>
    <xf numFmtId="181" fontId="116" fillId="10" borderId="141" xfId="2442" applyNumberFormat="1" applyFont="1" applyFill="1" applyBorder="1" applyAlignment="1" applyProtection="1">
      <alignment horizontal="center" vertical="top"/>
      <protection hidden="1"/>
    </xf>
    <xf numFmtId="41" fontId="35" fillId="10" borderId="142" xfId="2442" applyNumberFormat="1" applyFont="1" applyFill="1" applyBorder="1" applyAlignment="1" applyProtection="1">
      <alignment vertical="top"/>
      <protection hidden="1"/>
    </xf>
    <xf numFmtId="0" fontId="37" fillId="10" borderId="0" xfId="6" applyFont="1" applyFill="1" applyProtection="1">
      <protection hidden="1"/>
    </xf>
    <xf numFmtId="41" fontId="37" fillId="10" borderId="0" xfId="6" applyNumberFormat="1" applyFont="1" applyFill="1" applyAlignment="1" applyProtection="1">
      <alignment horizontal="right"/>
      <protection hidden="1"/>
    </xf>
    <xf numFmtId="0" fontId="35" fillId="10" borderId="0" xfId="6" applyFont="1" applyFill="1" applyProtection="1">
      <protection hidden="1"/>
    </xf>
    <xf numFmtId="0" fontId="127" fillId="0" borderId="0" xfId="2442" applyFont="1" applyFill="1" applyAlignment="1" applyProtection="1">
      <alignment horizontal="right" vertical="top"/>
      <protection hidden="1"/>
    </xf>
    <xf numFmtId="41" fontId="37" fillId="10" borderId="0" xfId="6" applyNumberFormat="1" applyFont="1" applyFill="1" applyBorder="1" applyAlignment="1" applyProtection="1">
      <alignment horizontal="right" vertical="top"/>
      <protection hidden="1"/>
    </xf>
    <xf numFmtId="0" fontId="127" fillId="70" borderId="106" xfId="2442" applyFont="1" applyFill="1" applyBorder="1" applyAlignment="1" applyProtection="1">
      <alignment horizontal="left" vertical="top"/>
      <protection hidden="1"/>
    </xf>
    <xf numFmtId="41" fontId="37" fillId="10" borderId="25" xfId="6" applyNumberFormat="1" applyFont="1" applyFill="1" applyBorder="1" applyAlignment="1" applyProtection="1">
      <alignment horizontal="right"/>
      <protection hidden="1"/>
    </xf>
    <xf numFmtId="41" fontId="37" fillId="10" borderId="25" xfId="6" applyNumberFormat="1" applyFont="1" applyFill="1" applyBorder="1" applyAlignment="1" applyProtection="1">
      <alignment horizontal="right" vertical="top"/>
      <protection hidden="1"/>
    </xf>
    <xf numFmtId="41" fontId="37" fillId="10" borderId="137" xfId="6" applyNumberFormat="1" applyFont="1" applyFill="1" applyBorder="1" applyAlignment="1" applyProtection="1">
      <alignment horizontal="right" vertical="top"/>
      <protection hidden="1"/>
    </xf>
    <xf numFmtId="41" fontId="37" fillId="10" borderId="0" xfId="6" applyNumberFormat="1" applyFont="1" applyFill="1" applyAlignment="1" applyProtection="1">
      <alignment horizontal="right" vertical="top"/>
      <protection hidden="1"/>
    </xf>
    <xf numFmtId="41" fontId="35" fillId="10" borderId="0" xfId="6" applyNumberFormat="1" applyFont="1" applyFill="1" applyAlignment="1" applyProtection="1">
      <alignment horizontal="right"/>
      <protection hidden="1"/>
    </xf>
    <xf numFmtId="0" fontId="112" fillId="10" borderId="15" xfId="6" applyFont="1" applyFill="1" applyBorder="1" applyAlignment="1" applyProtection="1">
      <alignment horizontal="left" vertical="top"/>
      <protection hidden="1"/>
    </xf>
    <xf numFmtId="41" fontId="37" fillId="10" borderId="0" xfId="6" applyNumberFormat="1" applyFont="1" applyFill="1" applyBorder="1" applyAlignment="1" applyProtection="1">
      <alignment horizontal="right"/>
      <protection hidden="1"/>
    </xf>
    <xf numFmtId="41" fontId="37" fillId="10" borderId="106" xfId="6" applyNumberFormat="1" applyFont="1" applyFill="1" applyBorder="1" applyAlignment="1" applyProtection="1">
      <alignment horizontal="right" vertical="top" wrapText="1"/>
      <protection hidden="1"/>
    </xf>
    <xf numFmtId="181" fontId="1" fillId="10" borderId="0" xfId="2442" applyNumberFormat="1" applyFont="1" applyFill="1" applyAlignment="1" applyProtection="1">
      <alignment horizontal="right"/>
      <protection hidden="1"/>
    </xf>
    <xf numFmtId="41" fontId="37" fillId="0" borderId="106" xfId="6" applyNumberFormat="1" applyFont="1" applyFill="1" applyBorder="1" applyAlignment="1" applyProtection="1">
      <alignment horizontal="right" vertical="top" wrapText="1"/>
      <protection hidden="1"/>
    </xf>
    <xf numFmtId="0" fontId="37" fillId="10" borderId="0" xfId="6" applyFont="1" applyFill="1" applyAlignment="1" applyProtection="1">
      <alignment wrapText="1"/>
      <protection locked="0"/>
    </xf>
    <xf numFmtId="0" fontId="112" fillId="10" borderId="14" xfId="6" applyFont="1" applyFill="1" applyBorder="1" applyAlignment="1" applyProtection="1">
      <alignment horizontal="left" vertical="top"/>
      <protection hidden="1"/>
    </xf>
    <xf numFmtId="41" fontId="37" fillId="10" borderId="10" xfId="6" applyNumberFormat="1" applyFont="1" applyFill="1" applyBorder="1" applyAlignment="1" applyProtection="1">
      <alignment horizontal="right"/>
      <protection hidden="1"/>
    </xf>
    <xf numFmtId="0" fontId="105" fillId="10" borderId="0" xfId="6" applyFont="1" applyFill="1" applyAlignment="1" applyProtection="1">
      <alignment horizontal="right" vertical="top"/>
      <protection hidden="1"/>
    </xf>
    <xf numFmtId="0" fontId="37" fillId="10" borderId="0" xfId="6" applyFont="1" applyFill="1" applyAlignment="1" applyProtection="1">
      <alignment wrapText="1"/>
      <protection hidden="1"/>
    </xf>
    <xf numFmtId="0" fontId="37" fillId="10" borderId="0" xfId="6" applyFont="1" applyFill="1" applyAlignment="1" applyProtection="1">
      <protection hidden="1"/>
    </xf>
    <xf numFmtId="41" fontId="37" fillId="10" borderId="0" xfId="6" applyNumberFormat="1" applyFont="1" applyFill="1" applyAlignment="1" applyProtection="1">
      <alignment vertical="top"/>
      <protection hidden="1"/>
    </xf>
    <xf numFmtId="41" fontId="37" fillId="10" borderId="0" xfId="6" applyNumberFormat="1" applyFont="1" applyFill="1" applyAlignment="1" applyProtection="1">
      <protection hidden="1"/>
    </xf>
    <xf numFmtId="43" fontId="37" fillId="10" borderId="0" xfId="6" applyNumberFormat="1" applyFont="1" applyFill="1" applyProtection="1">
      <protection hidden="1"/>
    </xf>
    <xf numFmtId="41" fontId="37" fillId="10" borderId="0" xfId="6" applyNumberFormat="1" applyFont="1" applyFill="1" applyAlignment="1" applyProtection="1">
      <alignment wrapText="1"/>
      <protection locked="0"/>
    </xf>
    <xf numFmtId="42" fontId="105" fillId="10" borderId="143" xfId="6" applyNumberFormat="1" applyFont="1" applyFill="1" applyBorder="1" applyAlignment="1" applyProtection="1">
      <alignment horizontal="right" vertical="top"/>
      <protection hidden="1"/>
    </xf>
    <xf numFmtId="42" fontId="105" fillId="10" borderId="0" xfId="6" applyNumberFormat="1" applyFont="1" applyFill="1" applyBorder="1" applyAlignment="1" applyProtection="1">
      <alignment horizontal="right" vertical="top" wrapText="1"/>
      <protection hidden="1"/>
    </xf>
    <xf numFmtId="41" fontId="37" fillId="10" borderId="0" xfId="6" applyNumberFormat="1" applyFont="1" applyFill="1" applyProtection="1">
      <protection hidden="1"/>
    </xf>
    <xf numFmtId="41" fontId="37" fillId="10" borderId="0" xfId="6" applyNumberFormat="1" applyFont="1" applyFill="1" applyAlignment="1" applyProtection="1">
      <alignment vertical="top" wrapText="1"/>
      <protection hidden="1"/>
    </xf>
    <xf numFmtId="42" fontId="105" fillId="10" borderId="144" xfId="6" applyNumberFormat="1" applyFont="1" applyFill="1" applyBorder="1" applyAlignment="1" applyProtection="1">
      <alignment horizontal="right" vertical="top"/>
      <protection hidden="1"/>
    </xf>
    <xf numFmtId="0" fontId="37" fillId="10" borderId="0" xfId="6" applyFont="1" applyFill="1" applyAlignment="1" applyProtection="1">
      <alignment horizontal="left" vertical="top"/>
      <protection hidden="1"/>
    </xf>
    <xf numFmtId="41" fontId="37" fillId="0" borderId="0" xfId="6" applyNumberFormat="1" applyFont="1" applyFill="1" applyAlignment="1" applyProtection="1">
      <alignment vertical="top" wrapText="1"/>
      <protection hidden="1"/>
    </xf>
    <xf numFmtId="42" fontId="105" fillId="10" borderId="0" xfId="6" applyNumberFormat="1" applyFont="1" applyFill="1" applyBorder="1" applyAlignment="1" applyProtection="1">
      <alignment horizontal="right" vertical="top"/>
      <protection hidden="1"/>
    </xf>
    <xf numFmtId="41" fontId="37" fillId="73" borderId="0" xfId="6" applyNumberFormat="1" applyFont="1" applyFill="1" applyAlignment="1" applyProtection="1">
      <alignment horizontal="right"/>
      <protection hidden="1"/>
    </xf>
    <xf numFmtId="41" fontId="37" fillId="10" borderId="0" xfId="6" applyNumberFormat="1" applyFont="1" applyFill="1" applyBorder="1" applyAlignment="1" applyProtection="1">
      <alignment vertical="top"/>
      <protection hidden="1"/>
    </xf>
    <xf numFmtId="41" fontId="37" fillId="10" borderId="145" xfId="6" applyNumberFormat="1" applyFont="1" applyFill="1" applyBorder="1" applyAlignment="1" applyProtection="1">
      <alignment vertical="top"/>
      <protection hidden="1"/>
    </xf>
    <xf numFmtId="42" fontId="105" fillId="10" borderId="146" xfId="6" applyNumberFormat="1" applyFont="1" applyFill="1" applyBorder="1" applyAlignment="1" applyProtection="1">
      <alignment horizontal="right" vertical="top"/>
      <protection hidden="1"/>
    </xf>
    <xf numFmtId="42" fontId="105" fillId="10" borderId="147" xfId="6" applyNumberFormat="1" applyFont="1" applyFill="1" applyBorder="1" applyAlignment="1" applyProtection="1">
      <alignment horizontal="right" vertical="top"/>
      <protection hidden="1"/>
    </xf>
    <xf numFmtId="41" fontId="126" fillId="10" borderId="0" xfId="2442" applyNumberFormat="1" applyFont="1" applyFill="1" applyBorder="1" applyAlignment="1" applyProtection="1">
      <alignment vertical="top"/>
      <protection hidden="1"/>
    </xf>
    <xf numFmtId="41" fontId="1" fillId="10" borderId="0" xfId="2442" applyNumberFormat="1" applyFont="1" applyFill="1" applyAlignment="1" applyProtection="1">
      <alignment horizontal="right"/>
      <protection hidden="1"/>
    </xf>
    <xf numFmtId="41" fontId="36" fillId="10" borderId="0" xfId="2442" applyNumberFormat="1" applyFont="1" applyFill="1" applyBorder="1" applyAlignment="1" applyProtection="1">
      <alignment vertical="top"/>
      <protection hidden="1"/>
    </xf>
    <xf numFmtId="41" fontId="37" fillId="10" borderId="16" xfId="6" applyNumberFormat="1" applyFont="1" applyFill="1" applyBorder="1" applyAlignment="1" applyProtection="1">
      <alignment horizontal="right" vertical="top"/>
      <protection hidden="1"/>
    </xf>
    <xf numFmtId="0" fontId="37" fillId="10" borderId="0" xfId="6" applyFont="1" applyFill="1" applyBorder="1" applyAlignment="1" applyProtection="1">
      <protection hidden="1"/>
    </xf>
    <xf numFmtId="41" fontId="37" fillId="10" borderId="0" xfId="6" applyNumberFormat="1" applyFont="1" applyFill="1" applyAlignment="1" applyProtection="1">
      <alignment horizontal="center" vertical="top"/>
      <protection hidden="1"/>
    </xf>
    <xf numFmtId="41" fontId="37" fillId="10" borderId="0" xfId="6" applyNumberFormat="1" applyFont="1" applyFill="1" applyBorder="1" applyAlignment="1" applyProtection="1">
      <alignment horizontal="center" vertical="top"/>
      <protection hidden="1"/>
    </xf>
    <xf numFmtId="41" fontId="105" fillId="10" borderId="0" xfId="6" applyNumberFormat="1" applyFont="1" applyFill="1" applyAlignment="1" applyProtection="1">
      <alignment horizontal="center" vertical="top"/>
      <protection hidden="1"/>
    </xf>
    <xf numFmtId="41" fontId="37" fillId="7" borderId="106" xfId="6" applyNumberFormat="1" applyFont="1" applyFill="1" applyBorder="1" applyAlignment="1" applyProtection="1">
      <alignment vertical="top"/>
      <protection locked="0"/>
    </xf>
    <xf numFmtId="41" fontId="37" fillId="10" borderId="0" xfId="6" applyNumberFormat="1" applyFont="1" applyFill="1" applyBorder="1" applyAlignment="1" applyProtection="1">
      <alignment vertical="top" wrapText="1"/>
      <protection hidden="1"/>
    </xf>
    <xf numFmtId="41" fontId="37" fillId="0" borderId="0" xfId="6" applyNumberFormat="1" applyFont="1" applyFill="1" applyBorder="1" applyAlignment="1" applyProtection="1">
      <alignment vertical="top" wrapText="1"/>
      <protection hidden="1"/>
    </xf>
    <xf numFmtId="41" fontId="37" fillId="7" borderId="150" xfId="6" applyNumberFormat="1" applyFont="1" applyFill="1" applyBorder="1" applyAlignment="1" applyProtection="1">
      <alignment vertical="top"/>
      <protection locked="0"/>
    </xf>
    <xf numFmtId="42" fontId="105" fillId="10" borderId="151" xfId="6" applyNumberFormat="1" applyFont="1" applyFill="1" applyBorder="1" applyAlignment="1" applyProtection="1">
      <alignment horizontal="right" vertical="top"/>
      <protection hidden="1"/>
    </xf>
    <xf numFmtId="0" fontId="110" fillId="10" borderId="0" xfId="6" applyFont="1" applyFill="1" applyBorder="1" applyAlignment="1" applyProtection="1">
      <alignment horizontal="center" vertical="top"/>
      <protection hidden="1"/>
    </xf>
    <xf numFmtId="1" fontId="34" fillId="9" borderId="13" xfId="5" applyNumberFormat="1" applyFont="1" applyFill="1" applyBorder="1" applyAlignment="1" applyProtection="1">
      <alignment horizontal="center" vertical="top"/>
      <protection hidden="1"/>
    </xf>
    <xf numFmtId="1" fontId="34" fillId="9" borderId="106" xfId="5" applyNumberFormat="1" applyFont="1" applyFill="1" applyBorder="1" applyAlignment="1" applyProtection="1">
      <alignment horizontal="center" vertical="top"/>
      <protection hidden="1"/>
    </xf>
    <xf numFmtId="41" fontId="37" fillId="0" borderId="0" xfId="6" applyNumberFormat="1" applyFont="1" applyFill="1" applyBorder="1" applyAlignment="1" applyProtection="1">
      <alignment horizontal="right" vertical="top" wrapText="1"/>
      <protection hidden="1"/>
    </xf>
    <xf numFmtId="43" fontId="2" fillId="7" borderId="126" xfId="5" applyNumberFormat="1" applyFill="1" applyBorder="1" applyProtection="1">
      <protection locked="0"/>
    </xf>
    <xf numFmtId="43" fontId="2" fillId="7" borderId="153" xfId="5" applyNumberFormat="1" applyFill="1" applyBorder="1" applyProtection="1">
      <protection locked="0"/>
    </xf>
    <xf numFmtId="0" fontId="37" fillId="9" borderId="86" xfId="5" applyFont="1" applyFill="1" applyBorder="1" applyAlignment="1" applyProtection="1">
      <alignment horizontal="left" vertical="top"/>
      <protection hidden="1"/>
    </xf>
    <xf numFmtId="0" fontId="37" fillId="9" borderId="7" xfId="5" applyFont="1" applyFill="1" applyBorder="1" applyAlignment="1" applyProtection="1">
      <alignment horizontal="left" vertical="top"/>
      <protection hidden="1"/>
    </xf>
    <xf numFmtId="0" fontId="37" fillId="9" borderId="8" xfId="5" applyFont="1" applyFill="1" applyBorder="1" applyAlignment="1" applyProtection="1">
      <alignment horizontal="left" vertical="top"/>
      <protection hidden="1"/>
    </xf>
    <xf numFmtId="43" fontId="2" fillId="7" borderId="155" xfId="5" applyNumberFormat="1" applyFill="1" applyBorder="1" applyProtection="1">
      <protection locked="0"/>
    </xf>
    <xf numFmtId="41" fontId="34" fillId="9" borderId="106" xfId="5" applyNumberFormat="1" applyFont="1" applyFill="1" applyBorder="1" applyAlignment="1" applyProtection="1">
      <alignment horizontal="center" vertical="top" wrapText="1"/>
      <protection hidden="1"/>
    </xf>
    <xf numFmtId="1" fontId="34" fillId="9" borderId="14" xfId="5" applyNumberFormat="1" applyFont="1" applyFill="1" applyBorder="1" applyAlignment="1" applyProtection="1">
      <alignment horizontal="center" vertical="top"/>
      <protection hidden="1"/>
    </xf>
    <xf numFmtId="41" fontId="34" fillId="9" borderId="14" xfId="5" applyNumberFormat="1" applyFont="1" applyFill="1" applyBorder="1" applyAlignment="1" applyProtection="1">
      <alignment horizontal="center" vertical="top"/>
      <protection hidden="1"/>
    </xf>
    <xf numFmtId="41" fontId="34" fillId="9" borderId="4" xfId="5" applyNumberFormat="1" applyFont="1" applyFill="1" applyBorder="1" applyAlignment="1" applyProtection="1">
      <alignment horizontal="center" vertical="top"/>
      <protection hidden="1"/>
    </xf>
    <xf numFmtId="0" fontId="34" fillId="9" borderId="0" xfId="5" applyFont="1" applyFill="1" applyBorder="1" applyAlignment="1" applyProtection="1">
      <alignment vertical="center"/>
      <protection hidden="1"/>
    </xf>
    <xf numFmtId="43" fontId="4" fillId="7" borderId="1" xfId="0" applyNumberFormat="1" applyFont="1" applyFill="1" applyBorder="1" applyProtection="1">
      <protection locked="0"/>
    </xf>
    <xf numFmtId="43" fontId="1" fillId="0" borderId="0" xfId="2442" applyNumberFormat="1" applyFont="1" applyFill="1" applyAlignment="1" applyProtection="1">
      <alignment horizontal="right" vertical="top"/>
      <protection hidden="1"/>
    </xf>
    <xf numFmtId="0" fontId="1" fillId="0" borderId="0" xfId="2442" applyFont="1" applyFill="1" applyAlignment="1" applyProtection="1">
      <alignment vertical="top"/>
      <protection hidden="1"/>
    </xf>
    <xf numFmtId="41" fontId="36" fillId="10" borderId="0" xfId="2442" applyNumberFormat="1" applyFont="1" applyFill="1" applyBorder="1" applyAlignment="1" applyProtection="1">
      <alignment vertical="top" wrapText="1"/>
      <protection hidden="1"/>
    </xf>
    <xf numFmtId="174" fontId="129" fillId="66" borderId="3" xfId="5" applyNumberFormat="1" applyFont="1" applyFill="1" applyBorder="1" applyAlignment="1" applyProtection="1">
      <alignment horizontal="right" vertical="top"/>
      <protection hidden="1"/>
    </xf>
    <xf numFmtId="0" fontId="105" fillId="0" borderId="0" xfId="6" applyFont="1" applyFill="1" applyAlignment="1" applyProtection="1">
      <alignment horizontal="left" vertical="top" wrapText="1"/>
      <protection hidden="1"/>
    </xf>
    <xf numFmtId="0" fontId="112" fillId="10" borderId="156" xfId="6" applyFont="1" applyFill="1" applyBorder="1" applyAlignment="1" applyProtection="1">
      <alignment horizontal="left" vertical="top"/>
      <protection hidden="1"/>
    </xf>
    <xf numFmtId="41" fontId="37" fillId="10" borderId="157" xfId="6" applyNumberFormat="1" applyFont="1" applyFill="1" applyBorder="1" applyAlignment="1" applyProtection="1">
      <alignment horizontal="right"/>
      <protection hidden="1"/>
    </xf>
    <xf numFmtId="0" fontId="102" fillId="0" borderId="0" xfId="1155" applyFont="1" applyFill="1" applyProtection="1"/>
    <xf numFmtId="0" fontId="101" fillId="0" borderId="0" xfId="1155" applyFont="1" applyFill="1" applyBorder="1" applyProtection="1"/>
    <xf numFmtId="0" fontId="101" fillId="0" borderId="0" xfId="1155" applyFont="1" applyFill="1" applyProtection="1"/>
    <xf numFmtId="9" fontId="4" fillId="7" borderId="82" xfId="1945" applyNumberFormat="1" applyFont="1" applyFill="1" applyBorder="1" applyProtection="1">
      <protection locked="0"/>
    </xf>
    <xf numFmtId="43" fontId="4" fillId="7" borderId="4" xfId="0" applyNumberFormat="1" applyFont="1" applyFill="1" applyBorder="1" applyProtection="1">
      <protection locked="0"/>
    </xf>
    <xf numFmtId="43" fontId="4" fillId="7" borderId="43" xfId="0" applyNumberFormat="1" applyFont="1" applyFill="1" applyBorder="1" applyProtection="1">
      <protection locked="0"/>
    </xf>
    <xf numFmtId="43" fontId="4" fillId="7" borderId="45" xfId="0" applyNumberFormat="1" applyFont="1" applyFill="1" applyBorder="1" applyProtection="1">
      <protection locked="0"/>
    </xf>
    <xf numFmtId="43" fontId="0" fillId="7" borderId="4" xfId="453" applyFont="1" applyFill="1" applyBorder="1" applyProtection="1">
      <protection locked="0"/>
    </xf>
    <xf numFmtId="43" fontId="0" fillId="7" borderId="1" xfId="453" applyFont="1" applyFill="1" applyBorder="1" applyProtection="1">
      <protection locked="0"/>
    </xf>
    <xf numFmtId="43" fontId="0" fillId="7" borderId="15" xfId="453" applyFont="1" applyFill="1" applyBorder="1" applyProtection="1">
      <protection locked="0"/>
    </xf>
    <xf numFmtId="9" fontId="2" fillId="7" borderId="1" xfId="5" applyNumberFormat="1" applyFill="1" applyBorder="1" applyAlignment="1" applyProtection="1">
      <alignment horizontal="center"/>
      <protection locked="0"/>
    </xf>
    <xf numFmtId="0" fontId="2" fillId="0" borderId="0" xfId="5" applyFill="1" applyBorder="1" applyAlignment="1" applyProtection="1">
      <alignment horizontal="center"/>
      <protection hidden="1"/>
    </xf>
    <xf numFmtId="41" fontId="2" fillId="74" borderId="1" xfId="5" applyNumberFormat="1" applyFont="1" applyFill="1" applyBorder="1" applyAlignment="1" applyProtection="1">
      <alignment horizontal="center"/>
      <protection hidden="1"/>
    </xf>
    <xf numFmtId="41" fontId="34" fillId="74" borderId="1" xfId="5" applyNumberFormat="1" applyFont="1" applyFill="1" applyBorder="1" applyAlignment="1" applyProtection="1">
      <alignment horizontal="center"/>
      <protection hidden="1"/>
    </xf>
    <xf numFmtId="0" fontId="34" fillId="0" borderId="14" xfId="5" applyFont="1" applyFill="1" applyBorder="1" applyProtection="1">
      <protection hidden="1"/>
    </xf>
    <xf numFmtId="42" fontId="105" fillId="0" borderId="143" xfId="6" applyNumberFormat="1" applyFont="1" applyFill="1" applyBorder="1" applyAlignment="1" applyProtection="1">
      <alignment horizontal="right" vertical="top"/>
      <protection hidden="1"/>
    </xf>
    <xf numFmtId="167" fontId="41" fillId="72" borderId="33" xfId="5" applyNumberFormat="1" applyFont="1" applyFill="1" applyBorder="1" applyAlignment="1" applyProtection="1">
      <alignment horizontal="center" vertical="top"/>
      <protection hidden="1"/>
    </xf>
    <xf numFmtId="0" fontId="42" fillId="8" borderId="0" xfId="7" applyFill="1"/>
    <xf numFmtId="0" fontId="37" fillId="7" borderId="160" xfId="1179" applyFont="1" applyFill="1" applyBorder="1" applyAlignment="1" applyProtection="1">
      <alignment horizontal="left" vertical="top" wrapText="1"/>
      <protection locked="0"/>
    </xf>
    <xf numFmtId="0" fontId="37" fillId="7" borderId="159" xfId="1179" applyFont="1" applyFill="1" applyBorder="1" applyAlignment="1" applyProtection="1">
      <alignment horizontal="left" vertical="top" wrapText="1"/>
      <protection locked="0"/>
    </xf>
    <xf numFmtId="0" fontId="105" fillId="10" borderId="161" xfId="1179" applyFont="1" applyFill="1" applyBorder="1" applyAlignment="1" applyProtection="1">
      <alignment horizontal="left" vertical="top" wrapText="1"/>
      <protection hidden="1"/>
    </xf>
    <xf numFmtId="0" fontId="37" fillId="7" borderId="110" xfId="1179" applyFont="1" applyFill="1" applyBorder="1" applyAlignment="1" applyProtection="1">
      <alignment horizontal="left" vertical="top" wrapText="1"/>
      <protection locked="0"/>
    </xf>
    <xf numFmtId="0" fontId="37" fillId="9" borderId="5" xfId="5" applyFont="1" applyFill="1" applyBorder="1" applyAlignment="1" applyProtection="1">
      <alignment horizontal="left" vertical="top" wrapText="1"/>
      <protection hidden="1"/>
    </xf>
    <xf numFmtId="0" fontId="96" fillId="63" borderId="97" xfId="0" applyFont="1" applyFill="1" applyBorder="1" applyAlignment="1" applyProtection="1">
      <alignment horizontal="center"/>
      <protection hidden="1"/>
    </xf>
    <xf numFmtId="167" fontId="51" fillId="72" borderId="58" xfId="0" applyNumberFormat="1" applyFont="1" applyFill="1" applyBorder="1" applyAlignment="1" applyProtection="1">
      <alignment horizontal="center"/>
      <protection hidden="1"/>
    </xf>
    <xf numFmtId="0" fontId="96" fillId="63" borderId="64" xfId="0" applyFont="1" applyFill="1" applyBorder="1" applyAlignment="1" applyProtection="1">
      <alignment horizontal="center"/>
      <protection hidden="1"/>
    </xf>
    <xf numFmtId="0" fontId="4" fillId="7" borderId="56" xfId="0" applyFont="1" applyFill="1" applyBorder="1" applyAlignment="1" applyProtection="1">
      <alignment horizontal="center" vertical="center" wrapText="1"/>
      <protection hidden="1"/>
    </xf>
    <xf numFmtId="0" fontId="3" fillId="2" borderId="58" xfId="0" applyFont="1" applyFill="1" applyBorder="1" applyProtection="1">
      <protection hidden="1"/>
    </xf>
    <xf numFmtId="0" fontId="3" fillId="2" borderId="64" xfId="0" applyFont="1" applyFill="1" applyBorder="1" applyProtection="1">
      <protection hidden="1"/>
    </xf>
    <xf numFmtId="0" fontId="3" fillId="2" borderId="54" xfId="0" applyFont="1" applyFill="1" applyBorder="1" applyProtection="1">
      <protection hidden="1"/>
    </xf>
    <xf numFmtId="0" fontId="4" fillId="7" borderId="56" xfId="0" applyFont="1" applyFill="1" applyBorder="1" applyProtection="1">
      <protection hidden="1"/>
    </xf>
    <xf numFmtId="0" fontId="3" fillId="2" borderId="58" xfId="0" applyFont="1" applyFill="1" applyBorder="1" applyAlignment="1" applyProtection="1">
      <alignment horizontal="left" indent="1"/>
      <protection hidden="1"/>
    </xf>
    <xf numFmtId="0" fontId="3" fillId="2" borderId="58" xfId="0" applyFont="1" applyFill="1" applyBorder="1" applyAlignment="1" applyProtection="1">
      <alignment horizontal="left" wrapText="1" indent="1"/>
      <protection hidden="1"/>
    </xf>
    <xf numFmtId="0" fontId="3" fillId="2" borderId="64" xfId="0" applyFont="1" applyFill="1" applyBorder="1" applyAlignment="1" applyProtection="1">
      <alignment horizontal="left" indent="1"/>
      <protection hidden="1"/>
    </xf>
    <xf numFmtId="0" fontId="4" fillId="2" borderId="58" xfId="0" applyFont="1" applyFill="1" applyBorder="1" applyProtection="1">
      <protection hidden="1"/>
    </xf>
    <xf numFmtId="0" fontId="4" fillId="2" borderId="63" xfId="0" applyFont="1" applyFill="1" applyBorder="1" applyProtection="1">
      <protection hidden="1"/>
    </xf>
    <xf numFmtId="0" fontId="4" fillId="62" borderId="87" xfId="0" applyFont="1" applyFill="1" applyBorder="1" applyProtection="1">
      <protection hidden="1"/>
    </xf>
    <xf numFmtId="0" fontId="4" fillId="62" borderId="64" xfId="0" applyFont="1" applyFill="1" applyBorder="1" applyProtection="1">
      <protection hidden="1"/>
    </xf>
    <xf numFmtId="0" fontId="6" fillId="0" borderId="58" xfId="0" applyNumberFormat="1" applyFont="1" applyFill="1" applyBorder="1" applyAlignment="1" applyProtection="1">
      <alignment vertical="center" wrapText="1"/>
      <protection hidden="1"/>
    </xf>
    <xf numFmtId="0" fontId="25" fillId="7" borderId="65" xfId="0" applyNumberFormat="1" applyFont="1" applyFill="1" applyBorder="1" applyAlignment="1" applyProtection="1">
      <alignment horizontal="center" vertical="center" wrapText="1"/>
      <protection hidden="1"/>
    </xf>
    <xf numFmtId="0" fontId="4" fillId="8" borderId="52" xfId="0" applyFont="1" applyFill="1" applyBorder="1" applyAlignment="1" applyProtection="1">
      <alignment horizontal="center" wrapText="1"/>
      <protection hidden="1"/>
    </xf>
    <xf numFmtId="0" fontId="0" fillId="8" borderId="53" xfId="0" applyFill="1" applyBorder="1" applyProtection="1">
      <protection hidden="1"/>
    </xf>
    <xf numFmtId="0" fontId="4" fillId="8" borderId="0" xfId="0" applyFont="1" applyFill="1" applyBorder="1" applyAlignment="1" applyProtection="1">
      <alignment horizontal="center" wrapText="1"/>
      <protection hidden="1"/>
    </xf>
    <xf numFmtId="0" fontId="0" fillId="8" borderId="55" xfId="0" applyFill="1" applyBorder="1" applyProtection="1">
      <protection hidden="1"/>
    </xf>
    <xf numFmtId="0" fontId="0" fillId="8" borderId="57" xfId="0" applyFill="1" applyBorder="1" applyProtection="1">
      <protection hidden="1"/>
    </xf>
    <xf numFmtId="0" fontId="4" fillId="7" borderId="44" xfId="0" applyFont="1" applyFill="1" applyBorder="1" applyAlignment="1" applyProtection="1">
      <alignment horizontal="center" wrapText="1"/>
      <protection hidden="1"/>
    </xf>
    <xf numFmtId="0" fontId="0" fillId="7" borderId="60" xfId="0" applyFill="1" applyBorder="1" applyProtection="1">
      <protection hidden="1"/>
    </xf>
    <xf numFmtId="0" fontId="26" fillId="8" borderId="154" xfId="0" applyFont="1" applyFill="1" applyBorder="1" applyProtection="1">
      <protection hidden="1"/>
    </xf>
    <xf numFmtId="0" fontId="26" fillId="8" borderId="103" xfId="0" applyFont="1" applyFill="1" applyBorder="1" applyProtection="1">
      <protection hidden="1"/>
    </xf>
    <xf numFmtId="0" fontId="26" fillId="8" borderId="131" xfId="0" applyFont="1" applyFill="1" applyBorder="1" applyProtection="1">
      <protection hidden="1"/>
    </xf>
    <xf numFmtId="0" fontId="0" fillId="7" borderId="57" xfId="0" applyFill="1" applyBorder="1" applyProtection="1">
      <protection hidden="1"/>
    </xf>
    <xf numFmtId="0" fontId="8" fillId="0" borderId="59" xfId="0" applyFont="1" applyFill="1" applyBorder="1" applyAlignment="1" applyProtection="1">
      <alignment horizontal="center" wrapText="1"/>
      <protection hidden="1"/>
    </xf>
    <xf numFmtId="0" fontId="26" fillId="8" borderId="59" xfId="0" applyFont="1" applyFill="1" applyBorder="1" applyProtection="1">
      <protection hidden="1"/>
    </xf>
    <xf numFmtId="0" fontId="26" fillId="8" borderId="98" xfId="0" applyFont="1" applyFill="1" applyBorder="1" applyProtection="1">
      <protection hidden="1"/>
    </xf>
    <xf numFmtId="0" fontId="26" fillId="8" borderId="55" xfId="0" applyFont="1" applyFill="1" applyBorder="1" applyProtection="1">
      <protection hidden="1"/>
    </xf>
    <xf numFmtId="10" fontId="4" fillId="7" borderId="60" xfId="0" applyNumberFormat="1" applyFont="1" applyFill="1" applyBorder="1" applyAlignment="1" applyProtection="1">
      <alignment horizontal="center" vertical="center" wrapText="1"/>
      <protection hidden="1"/>
    </xf>
    <xf numFmtId="10" fontId="4" fillId="7" borderId="44" xfId="0" applyNumberFormat="1" applyFont="1" applyFill="1" applyBorder="1" applyAlignment="1" applyProtection="1">
      <alignment horizontal="center" vertical="center" wrapText="1"/>
      <protection hidden="1"/>
    </xf>
    <xf numFmtId="0" fontId="4" fillId="7" borderId="44" xfId="0" applyFont="1" applyFill="1" applyBorder="1" applyProtection="1">
      <protection hidden="1"/>
    </xf>
    <xf numFmtId="0" fontId="4" fillId="8" borderId="59" xfId="0" applyFont="1" applyFill="1" applyBorder="1" applyProtection="1">
      <protection hidden="1"/>
    </xf>
    <xf numFmtId="0" fontId="4" fillId="8" borderId="55" xfId="0" applyFont="1" applyFill="1" applyBorder="1" applyProtection="1">
      <protection hidden="1"/>
    </xf>
    <xf numFmtId="0" fontId="0" fillId="8" borderId="59" xfId="0" applyFill="1" applyBorder="1" applyProtection="1">
      <protection hidden="1"/>
    </xf>
    <xf numFmtId="0" fontId="0" fillId="8" borderId="67" xfId="0" applyFill="1" applyBorder="1" applyProtection="1">
      <protection hidden="1"/>
    </xf>
    <xf numFmtId="166" fontId="4" fillId="0" borderId="66" xfId="597" applyNumberFormat="1" applyFont="1" applyFill="1" applyBorder="1" applyProtection="1">
      <protection hidden="1"/>
    </xf>
    <xf numFmtId="43" fontId="2" fillId="8" borderId="0" xfId="5" applyNumberFormat="1" applyFill="1" applyBorder="1" applyProtection="1">
      <protection hidden="1"/>
    </xf>
    <xf numFmtId="9" fontId="2" fillId="8" borderId="0" xfId="5" applyNumberFormat="1" applyFill="1" applyBorder="1" applyProtection="1">
      <protection hidden="1"/>
    </xf>
    <xf numFmtId="43" fontId="34" fillId="0" borderId="1" xfId="5" applyNumberFormat="1" applyFont="1" applyFill="1" applyBorder="1" applyProtection="1">
      <protection hidden="1"/>
    </xf>
    <xf numFmtId="2" fontId="2" fillId="0" borderId="1" xfId="5" applyNumberFormat="1" applyFill="1" applyBorder="1" applyAlignment="1" applyProtection="1">
      <alignment horizontal="center"/>
      <protection hidden="1"/>
    </xf>
    <xf numFmtId="9" fontId="2" fillId="0" borderId="1" xfId="4" applyFont="1" applyFill="1" applyBorder="1" applyAlignment="1" applyProtection="1">
      <alignment horizontal="center"/>
      <protection hidden="1"/>
    </xf>
    <xf numFmtId="9" fontId="1" fillId="0" borderId="106" xfId="4" applyFont="1" applyFill="1" applyBorder="1" applyAlignment="1" applyProtection="1">
      <alignment horizontal="center"/>
      <protection hidden="1"/>
    </xf>
    <xf numFmtId="9" fontId="2" fillId="0" borderId="106" xfId="5" applyNumberFormat="1" applyFill="1" applyBorder="1" applyAlignment="1" applyProtection="1">
      <alignment horizontal="center"/>
      <protection hidden="1"/>
    </xf>
    <xf numFmtId="43" fontId="2" fillId="0" borderId="1" xfId="5" applyNumberFormat="1" applyFill="1" applyBorder="1" applyProtection="1">
      <protection hidden="1"/>
    </xf>
    <xf numFmtId="43" fontId="2" fillId="8" borderId="1" xfId="5" applyNumberFormat="1" applyFill="1" applyBorder="1" applyAlignment="1" applyProtection="1">
      <alignment horizontal="center"/>
      <protection hidden="1"/>
    </xf>
    <xf numFmtId="43" fontId="2" fillId="0" borderId="1" xfId="5" applyNumberFormat="1" applyFill="1" applyBorder="1" applyAlignment="1" applyProtection="1">
      <alignment horizontal="center"/>
      <protection hidden="1"/>
    </xf>
    <xf numFmtId="44" fontId="2" fillId="0" borderId="16" xfId="5" applyNumberFormat="1" applyFill="1" applyBorder="1" applyAlignment="1" applyProtection="1">
      <alignment horizontal="center"/>
      <protection hidden="1"/>
    </xf>
    <xf numFmtId="44" fontId="2" fillId="0" borderId="158" xfId="5" applyNumberFormat="1" applyFill="1" applyBorder="1" applyAlignment="1" applyProtection="1">
      <alignment horizontal="center"/>
      <protection hidden="1"/>
    </xf>
    <xf numFmtId="44" fontId="2" fillId="0" borderId="1" xfId="5" applyNumberFormat="1" applyFill="1" applyBorder="1" applyAlignment="1" applyProtection="1">
      <alignment horizontal="center"/>
      <protection hidden="1"/>
    </xf>
    <xf numFmtId="0" fontId="0" fillId="8" borderId="0" xfId="0" applyFill="1" applyProtection="1">
      <protection hidden="1"/>
    </xf>
    <xf numFmtId="0" fontId="96" fillId="63" borderId="51" xfId="0" applyFont="1" applyFill="1" applyBorder="1" applyAlignment="1" applyProtection="1">
      <alignment horizontal="center"/>
      <protection hidden="1"/>
    </xf>
    <xf numFmtId="0" fontId="11" fillId="7" borderId="85" xfId="0" applyFont="1" applyFill="1" applyBorder="1" applyAlignment="1" applyProtection="1">
      <alignment horizontal="center" vertical="center"/>
      <protection hidden="1"/>
    </xf>
    <xf numFmtId="167" fontId="51" fillId="72" borderId="68" xfId="0" applyNumberFormat="1" applyFont="1" applyFill="1" applyBorder="1" applyAlignment="1" applyProtection="1">
      <alignment horizontal="center" vertical="center"/>
      <protection hidden="1"/>
    </xf>
    <xf numFmtId="167" fontId="11" fillId="7" borderId="86" xfId="0" applyNumberFormat="1" applyFont="1" applyFill="1" applyBorder="1" applyAlignment="1" applyProtection="1">
      <alignment horizontal="center" vertical="center"/>
      <protection hidden="1"/>
    </xf>
    <xf numFmtId="0" fontId="0" fillId="8" borderId="0" xfId="0" applyFill="1" applyBorder="1" applyProtection="1">
      <protection hidden="1"/>
    </xf>
    <xf numFmtId="0" fontId="96" fillId="63" borderId="68" xfId="0" applyFont="1" applyFill="1" applyBorder="1" applyAlignment="1" applyProtection="1">
      <alignment horizontal="center" vertical="center"/>
      <protection hidden="1"/>
    </xf>
    <xf numFmtId="0" fontId="51" fillId="7" borderId="86" xfId="0" applyFont="1" applyFill="1" applyBorder="1" applyAlignment="1" applyProtection="1">
      <alignment horizontal="center" vertical="center"/>
      <protection hidden="1"/>
    </xf>
    <xf numFmtId="170" fontId="0" fillId="8" borderId="0" xfId="0" applyNumberFormat="1" applyFill="1" applyBorder="1" applyProtection="1">
      <protection hidden="1"/>
    </xf>
    <xf numFmtId="0" fontId="51" fillId="65" borderId="69" xfId="0" applyFont="1" applyFill="1" applyBorder="1" applyAlignment="1" applyProtection="1">
      <alignment horizontal="center" vertical="center"/>
      <protection hidden="1"/>
    </xf>
    <xf numFmtId="0" fontId="11" fillId="7" borderId="47" xfId="0" applyFont="1" applyFill="1" applyBorder="1" applyAlignment="1" applyProtection="1">
      <alignment horizontal="center" vertical="center"/>
      <protection hidden="1"/>
    </xf>
    <xf numFmtId="0" fontId="78" fillId="2" borderId="70" xfId="0" applyFont="1" applyFill="1" applyBorder="1" applyProtection="1">
      <protection hidden="1"/>
    </xf>
    <xf numFmtId="164" fontId="51" fillId="0" borderId="4" xfId="0" applyNumberFormat="1" applyFont="1" applyFill="1" applyBorder="1" applyProtection="1">
      <protection hidden="1"/>
    </xf>
    <xf numFmtId="0" fontId="8" fillId="8" borderId="0" xfId="0" applyFont="1" applyFill="1" applyBorder="1" applyProtection="1">
      <protection hidden="1"/>
    </xf>
    <xf numFmtId="0" fontId="78" fillId="2" borderId="71" xfId="0" applyFont="1" applyFill="1" applyBorder="1" applyProtection="1">
      <protection hidden="1"/>
    </xf>
    <xf numFmtId="164" fontId="51" fillId="0" borderId="1" xfId="0" applyNumberFormat="1" applyFont="1" applyFill="1" applyBorder="1" applyProtection="1">
      <protection hidden="1"/>
    </xf>
    <xf numFmtId="0" fontId="78" fillId="2" borderId="81" xfId="0" applyFont="1" applyFill="1" applyBorder="1" applyProtection="1">
      <protection hidden="1"/>
    </xf>
    <xf numFmtId="164" fontId="51" fillId="0" borderId="82" xfId="0" applyNumberFormat="1" applyFont="1" applyFill="1" applyBorder="1" applyProtection="1">
      <protection hidden="1"/>
    </xf>
    <xf numFmtId="0" fontId="51" fillId="3" borderId="64" xfId="0" applyFont="1" applyFill="1" applyBorder="1" applyProtection="1">
      <protection hidden="1"/>
    </xf>
    <xf numFmtId="164" fontId="51" fillId="3" borderId="50" xfId="0" applyNumberFormat="1" applyFont="1" applyFill="1" applyBorder="1" applyProtection="1">
      <protection hidden="1"/>
    </xf>
    <xf numFmtId="164" fontId="51" fillId="3" borderId="82" xfId="0" applyNumberFormat="1" applyFont="1" applyFill="1" applyBorder="1" applyAlignment="1" applyProtection="1">
      <alignment horizontal="center"/>
      <protection hidden="1"/>
    </xf>
    <xf numFmtId="0" fontId="4" fillId="0" borderId="55" xfId="0" applyFont="1" applyBorder="1" applyAlignment="1" applyProtection="1">
      <alignment horizontal="center" wrapText="1"/>
      <protection hidden="1"/>
    </xf>
    <xf numFmtId="0" fontId="78" fillId="2" borderId="70" xfId="0" applyFont="1" applyFill="1" applyBorder="1" applyAlignment="1" applyProtection="1">
      <alignment horizontal="left" indent="1"/>
      <protection hidden="1"/>
    </xf>
    <xf numFmtId="0" fontId="4" fillId="8" borderId="55" xfId="0" applyFont="1" applyFill="1" applyBorder="1" applyAlignment="1" applyProtection="1">
      <alignment horizontal="center" wrapText="1"/>
      <protection hidden="1"/>
    </xf>
    <xf numFmtId="0" fontId="78" fillId="2" borderId="71" xfId="0" applyFont="1" applyFill="1" applyBorder="1" applyAlignment="1" applyProtection="1">
      <alignment horizontal="left" indent="1"/>
      <protection hidden="1"/>
    </xf>
    <xf numFmtId="0" fontId="78" fillId="2" borderId="71" xfId="0" applyFont="1" applyFill="1" applyBorder="1" applyAlignment="1" applyProtection="1">
      <alignment horizontal="left" wrapText="1" indent="1"/>
      <protection hidden="1"/>
    </xf>
    <xf numFmtId="0" fontId="51" fillId="3" borderId="71" xfId="0" applyFont="1" applyFill="1" applyBorder="1" applyAlignment="1" applyProtection="1">
      <alignment horizontal="center"/>
      <protection hidden="1"/>
    </xf>
    <xf numFmtId="164" fontId="51" fillId="3" borderId="1" xfId="0" applyNumberFormat="1" applyFont="1" applyFill="1" applyBorder="1" applyProtection="1">
      <protection hidden="1"/>
    </xf>
    <xf numFmtId="0" fontId="78" fillId="0" borderId="71" xfId="0" applyFont="1" applyFill="1" applyBorder="1" applyProtection="1">
      <protection hidden="1"/>
    </xf>
    <xf numFmtId="0" fontId="51" fillId="4" borderId="71" xfId="0" applyFont="1" applyFill="1" applyBorder="1" applyProtection="1">
      <protection hidden="1"/>
    </xf>
    <xf numFmtId="170" fontId="51" fillId="4" borderId="1" xfId="1" applyNumberFormat="1" applyFont="1" applyFill="1" applyBorder="1" applyProtection="1">
      <protection hidden="1"/>
    </xf>
    <xf numFmtId="0" fontId="78" fillId="0" borderId="71" xfId="0" applyFont="1" applyFill="1" applyBorder="1" applyAlignment="1" applyProtection="1">
      <alignment horizontal="left" indent="1"/>
      <protection hidden="1"/>
    </xf>
    <xf numFmtId="170" fontId="51" fillId="0" borderId="1" xfId="1" applyNumberFormat="1" applyFont="1" applyFill="1" applyBorder="1" applyProtection="1">
      <protection hidden="1"/>
    </xf>
    <xf numFmtId="0" fontId="78" fillId="2" borderId="81" xfId="0" applyFont="1" applyFill="1" applyBorder="1" applyAlignment="1" applyProtection="1">
      <alignment horizontal="left" indent="1"/>
      <protection hidden="1"/>
    </xf>
    <xf numFmtId="165" fontId="51" fillId="2" borderId="82" xfId="0" applyNumberFormat="1" applyFont="1" applyFill="1" applyBorder="1" applyProtection="1">
      <protection hidden="1"/>
    </xf>
    <xf numFmtId="0" fontId="51" fillId="3" borderId="64" xfId="0" applyFont="1" applyFill="1" applyBorder="1" applyAlignment="1" applyProtection="1">
      <alignment horizontal="center"/>
      <protection hidden="1"/>
    </xf>
    <xf numFmtId="170" fontId="51" fillId="3" borderId="50" xfId="1" applyNumberFormat="1" applyFont="1" applyFill="1" applyBorder="1" applyProtection="1">
      <protection hidden="1"/>
    </xf>
    <xf numFmtId="0" fontId="51" fillId="3" borderId="63" xfId="0" applyFont="1" applyFill="1" applyBorder="1" applyProtection="1">
      <protection hidden="1"/>
    </xf>
    <xf numFmtId="0" fontId="78" fillId="3" borderId="49" xfId="0" applyFont="1" applyFill="1" applyBorder="1" applyProtection="1">
      <protection hidden="1"/>
    </xf>
    <xf numFmtId="0" fontId="78" fillId="0" borderId="70" xfId="0" applyFont="1" applyFill="1" applyBorder="1" applyAlignment="1" applyProtection="1">
      <alignment horizontal="left"/>
      <protection hidden="1"/>
    </xf>
    <xf numFmtId="166" fontId="51" fillId="0" borderId="4" xfId="2" applyNumberFormat="1" applyFont="1" applyFill="1" applyBorder="1" applyProtection="1">
      <protection hidden="1"/>
    </xf>
    <xf numFmtId="0" fontId="78" fillId="0" borderId="71" xfId="0" applyFont="1" applyFill="1" applyBorder="1" applyAlignment="1" applyProtection="1">
      <alignment horizontal="left"/>
      <protection hidden="1"/>
    </xf>
    <xf numFmtId="166" fontId="51" fillId="0" borderId="1" xfId="2" applyNumberFormat="1" applyFont="1" applyFill="1" applyBorder="1" applyProtection="1">
      <protection hidden="1"/>
    </xf>
    <xf numFmtId="0" fontId="8" fillId="8" borderId="0" xfId="0" applyFont="1" applyFill="1" applyBorder="1" applyAlignment="1" applyProtection="1">
      <alignment horizontal="center"/>
      <protection hidden="1"/>
    </xf>
    <xf numFmtId="0" fontId="8" fillId="8" borderId="55" xfId="0" applyFont="1" applyFill="1" applyBorder="1" applyAlignment="1" applyProtection="1">
      <alignment horizontal="left"/>
      <protection hidden="1"/>
    </xf>
    <xf numFmtId="0" fontId="78" fillId="0" borderId="81" xfId="0" applyFont="1" applyFill="1" applyBorder="1" applyProtection="1">
      <protection hidden="1"/>
    </xf>
    <xf numFmtId="0" fontId="51" fillId="3" borderId="63" xfId="0" applyFont="1" applyFill="1" applyBorder="1" applyAlignment="1" applyProtection="1">
      <alignment horizontal="center"/>
      <protection hidden="1"/>
    </xf>
    <xf numFmtId="166" fontId="51" fillId="3" borderId="49" xfId="2" applyNumberFormat="1" applyFont="1" applyFill="1" applyBorder="1" applyProtection="1">
      <protection hidden="1"/>
    </xf>
    <xf numFmtId="166" fontId="8" fillId="8" borderId="55" xfId="0" applyNumberFormat="1" applyFont="1" applyFill="1" applyBorder="1" applyAlignment="1" applyProtection="1">
      <alignment horizontal="left"/>
      <protection hidden="1"/>
    </xf>
    <xf numFmtId="0" fontId="97" fillId="0" borderId="70" xfId="0" applyNumberFormat="1" applyFont="1" applyFill="1" applyBorder="1" applyProtection="1">
      <protection hidden="1"/>
    </xf>
    <xf numFmtId="0" fontId="97" fillId="0" borderId="71" xfId="0" applyNumberFormat="1" applyFont="1" applyFill="1" applyBorder="1" applyProtection="1">
      <protection hidden="1"/>
    </xf>
    <xf numFmtId="0" fontId="97" fillId="0" borderId="81" xfId="0" applyNumberFormat="1" applyFont="1" applyFill="1" applyBorder="1" applyProtection="1">
      <protection hidden="1"/>
    </xf>
    <xf numFmtId="166" fontId="51" fillId="0" borderId="82" xfId="2" applyNumberFormat="1" applyFont="1" applyFill="1" applyBorder="1" applyProtection="1">
      <protection hidden="1"/>
    </xf>
    <xf numFmtId="0" fontId="84" fillId="7" borderId="63" xfId="0" applyNumberFormat="1" applyFont="1" applyFill="1" applyBorder="1" applyAlignment="1" applyProtection="1">
      <alignment horizontal="center"/>
      <protection hidden="1"/>
    </xf>
    <xf numFmtId="166" fontId="51" fillId="7" borderId="49" xfId="2" applyNumberFormat="1" applyFont="1" applyFill="1" applyBorder="1" applyProtection="1">
      <protection hidden="1"/>
    </xf>
    <xf numFmtId="166" fontId="8" fillId="8" borderId="0" xfId="2" applyNumberFormat="1" applyFont="1" applyFill="1" applyBorder="1" applyAlignment="1" applyProtection="1">
      <alignment horizontal="center"/>
      <protection hidden="1"/>
    </xf>
    <xf numFmtId="0" fontId="84" fillId="3" borderId="63" xfId="0" applyNumberFormat="1" applyFont="1" applyFill="1" applyBorder="1" applyAlignment="1" applyProtection="1">
      <alignment horizontal="left"/>
      <protection hidden="1"/>
    </xf>
    <xf numFmtId="37" fontId="51" fillId="3" borderId="49" xfId="0" applyNumberFormat="1" applyFont="1" applyFill="1" applyBorder="1" applyProtection="1">
      <protection hidden="1"/>
    </xf>
    <xf numFmtId="0" fontId="97" fillId="0" borderId="70" xfId="0" applyNumberFormat="1" applyFont="1" applyFill="1" applyBorder="1" applyAlignment="1" applyProtection="1">
      <alignment horizontal="left" indent="1"/>
      <protection hidden="1"/>
    </xf>
    <xf numFmtId="0" fontId="97" fillId="0" borderId="71" xfId="0" applyNumberFormat="1" applyFont="1" applyFill="1" applyBorder="1" applyAlignment="1" applyProtection="1">
      <alignment horizontal="left" indent="1"/>
      <protection hidden="1"/>
    </xf>
    <xf numFmtId="0" fontId="97" fillId="0" borderId="81" xfId="0" applyNumberFormat="1" applyFont="1" applyFill="1" applyBorder="1" applyAlignment="1" applyProtection="1">
      <alignment horizontal="left" indent="1"/>
      <protection hidden="1"/>
    </xf>
    <xf numFmtId="0" fontId="97" fillId="0" borderId="70" xfId="0" applyNumberFormat="1" applyFont="1" applyFill="1" applyBorder="1" applyAlignment="1" applyProtection="1">
      <protection hidden="1"/>
    </xf>
    <xf numFmtId="0" fontId="84" fillId="3" borderId="63" xfId="0" applyNumberFormat="1" applyFont="1" applyFill="1" applyBorder="1" applyAlignment="1" applyProtection="1">
      <alignment horizontal="center"/>
      <protection hidden="1"/>
    </xf>
    <xf numFmtId="0" fontId="8" fillId="8" borderId="55" xfId="0" quotePrefix="1" applyFont="1" applyFill="1" applyBorder="1" applyAlignment="1" applyProtection="1">
      <alignment horizontal="left"/>
      <protection hidden="1"/>
    </xf>
    <xf numFmtId="0" fontId="3" fillId="0" borderId="63" xfId="0" applyFont="1" applyBorder="1" applyProtection="1">
      <protection hidden="1"/>
    </xf>
    <xf numFmtId="0" fontId="3" fillId="0" borderId="49" xfId="0" applyFont="1" applyBorder="1" applyProtection="1">
      <protection hidden="1"/>
    </xf>
    <xf numFmtId="0" fontId="84" fillId="3" borderId="64" xfId="0" applyNumberFormat="1" applyFont="1" applyFill="1" applyBorder="1" applyAlignment="1" applyProtection="1">
      <alignment horizontal="center"/>
      <protection hidden="1"/>
    </xf>
    <xf numFmtId="166" fontId="51" fillId="3" borderId="50" xfId="2" applyNumberFormat="1" applyFont="1" applyFill="1" applyBorder="1" applyProtection="1">
      <protection hidden="1"/>
    </xf>
    <xf numFmtId="0" fontId="97" fillId="0" borderId="81" xfId="0" applyNumberFormat="1" applyFont="1" applyFill="1" applyBorder="1" applyAlignment="1" applyProtection="1">
      <alignment horizontal="left"/>
      <protection hidden="1"/>
    </xf>
    <xf numFmtId="0" fontId="84" fillId="0" borderId="70" xfId="0" applyNumberFormat="1" applyFont="1" applyFill="1" applyBorder="1" applyAlignment="1" applyProtection="1">
      <alignment horizontal="center"/>
      <protection hidden="1"/>
    </xf>
    <xf numFmtId="166" fontId="8" fillId="8" borderId="0" xfId="0" applyNumberFormat="1" applyFont="1" applyFill="1" applyBorder="1" applyAlignment="1" applyProtection="1">
      <alignment horizontal="center"/>
      <protection hidden="1"/>
    </xf>
    <xf numFmtId="0" fontId="84" fillId="3" borderId="81" xfId="0" applyNumberFormat="1" applyFont="1" applyFill="1" applyBorder="1" applyAlignment="1" applyProtection="1">
      <alignment horizontal="center"/>
      <protection hidden="1"/>
    </xf>
    <xf numFmtId="166" fontId="51" fillId="3" borderId="82" xfId="2" applyNumberFormat="1" applyFont="1" applyFill="1" applyBorder="1" applyProtection="1">
      <protection hidden="1"/>
    </xf>
    <xf numFmtId="166" fontId="0" fillId="8" borderId="55" xfId="0" applyNumberFormat="1" applyFill="1" applyBorder="1" applyProtection="1">
      <protection hidden="1"/>
    </xf>
    <xf numFmtId="0" fontId="84" fillId="3" borderId="83" xfId="0" applyNumberFormat="1" applyFont="1" applyFill="1" applyBorder="1" applyAlignment="1" applyProtection="1">
      <alignment horizontal="left"/>
      <protection hidden="1"/>
    </xf>
    <xf numFmtId="166" fontId="51" fillId="3" borderId="84" xfId="2" applyNumberFormat="1" applyFont="1" applyFill="1" applyBorder="1" applyProtection="1">
      <protection hidden="1"/>
    </xf>
    <xf numFmtId="0" fontId="0" fillId="8" borderId="74" xfId="0" applyFill="1" applyBorder="1" applyProtection="1">
      <protection hidden="1"/>
    </xf>
    <xf numFmtId="0" fontId="0" fillId="0" borderId="75" xfId="0" applyBorder="1" applyProtection="1">
      <protection hidden="1"/>
    </xf>
    <xf numFmtId="0" fontId="4" fillId="0" borderId="76" xfId="0" applyFont="1" applyFill="1" applyBorder="1" applyAlignment="1" applyProtection="1">
      <alignment wrapText="1"/>
      <protection hidden="1"/>
    </xf>
    <xf numFmtId="168" fontId="4" fillId="0" borderId="77" xfId="2" applyNumberFormat="1" applyFont="1" applyFill="1" applyBorder="1" applyProtection="1">
      <protection hidden="1"/>
    </xf>
    <xf numFmtId="0" fontId="0" fillId="0" borderId="71" xfId="0" applyBorder="1" applyProtection="1">
      <protection hidden="1"/>
    </xf>
    <xf numFmtId="0" fontId="4" fillId="0" borderId="1" xfId="0" applyFont="1" applyFill="1" applyBorder="1" applyAlignment="1" applyProtection="1">
      <alignment wrapText="1"/>
      <protection hidden="1"/>
    </xf>
    <xf numFmtId="168" fontId="4" fillId="0" borderId="62" xfId="2" applyNumberFormat="1" applyFont="1" applyFill="1" applyBorder="1" applyProtection="1">
      <protection hidden="1"/>
    </xf>
    <xf numFmtId="0" fontId="4" fillId="0" borderId="1" xfId="0" applyFont="1" applyFill="1" applyBorder="1" applyProtection="1">
      <protection hidden="1"/>
    </xf>
    <xf numFmtId="170" fontId="4" fillId="0" borderId="62" xfId="1" applyNumberFormat="1" applyFont="1" applyFill="1" applyBorder="1" applyProtection="1">
      <protection hidden="1"/>
    </xf>
    <xf numFmtId="166" fontId="4" fillId="0" borderId="62" xfId="2" applyNumberFormat="1" applyFont="1" applyFill="1" applyBorder="1" applyProtection="1">
      <protection hidden="1"/>
    </xf>
    <xf numFmtId="166" fontId="4" fillId="0" borderId="62" xfId="0" applyNumberFormat="1" applyFont="1" applyFill="1" applyBorder="1" applyProtection="1">
      <protection hidden="1"/>
    </xf>
    <xf numFmtId="44" fontId="4" fillId="0" borderId="62" xfId="2" applyFont="1" applyFill="1" applyBorder="1" applyProtection="1">
      <protection hidden="1"/>
    </xf>
    <xf numFmtId="166" fontId="4" fillId="0" borderId="1" xfId="2" applyNumberFormat="1" applyFont="1" applyFill="1" applyBorder="1" applyAlignment="1" applyProtection="1">
      <alignment wrapText="1"/>
      <protection hidden="1"/>
    </xf>
    <xf numFmtId="166" fontId="4" fillId="0" borderId="62" xfId="2" quotePrefix="1" applyNumberFormat="1" applyFont="1" applyFill="1" applyBorder="1" applyProtection="1">
      <protection hidden="1"/>
    </xf>
    <xf numFmtId="166" fontId="4" fillId="0" borderId="62" xfId="2" applyNumberFormat="1" applyFont="1" applyFill="1" applyBorder="1" applyAlignment="1" applyProtection="1">
      <protection hidden="1"/>
    </xf>
    <xf numFmtId="0" fontId="0" fillId="0" borderId="72" xfId="0" applyBorder="1" applyProtection="1">
      <protection hidden="1"/>
    </xf>
    <xf numFmtId="166" fontId="4" fillId="0" borderId="73" xfId="2" applyNumberFormat="1" applyFont="1" applyFill="1" applyBorder="1" applyAlignment="1" applyProtection="1">
      <alignment wrapText="1"/>
      <protection hidden="1"/>
    </xf>
    <xf numFmtId="166" fontId="4" fillId="0" borderId="78" xfId="2" applyNumberFormat="1" applyFont="1" applyFill="1" applyBorder="1" applyProtection="1">
      <protection hidden="1"/>
    </xf>
    <xf numFmtId="10" fontId="105" fillId="0" borderId="109" xfId="1952" applyNumberFormat="1" applyFont="1" applyFill="1" applyBorder="1" applyAlignment="1" applyProtection="1">
      <alignment horizontal="center" vertical="top"/>
      <protection hidden="1"/>
    </xf>
    <xf numFmtId="42" fontId="37" fillId="10" borderId="109" xfId="1179" applyNumberFormat="1" applyFont="1" applyFill="1" applyBorder="1" applyAlignment="1" applyProtection="1">
      <alignment vertical="top"/>
      <protection hidden="1"/>
    </xf>
    <xf numFmtId="42" fontId="37" fillId="10" borderId="110" xfId="1179" applyNumberFormat="1" applyFont="1" applyFill="1" applyBorder="1" applyAlignment="1" applyProtection="1">
      <alignment vertical="top"/>
      <protection hidden="1"/>
    </xf>
    <xf numFmtId="42" fontId="37" fillId="10" borderId="111" xfId="1179" applyNumberFormat="1" applyFont="1" applyFill="1" applyBorder="1" applyAlignment="1" applyProtection="1">
      <alignment vertical="top"/>
      <protection hidden="1"/>
    </xf>
    <xf numFmtId="0" fontId="105" fillId="7" borderId="105" xfId="1179" applyFont="1" applyFill="1" applyBorder="1" applyAlignment="1" applyProtection="1">
      <alignment horizontal="left" vertical="top" wrapText="1"/>
      <protection locked="0"/>
    </xf>
    <xf numFmtId="0" fontId="37" fillId="7" borderId="108" xfId="1179" applyFont="1" applyFill="1" applyBorder="1" applyAlignment="1" applyProtection="1">
      <alignment horizontal="left" vertical="top" wrapText="1"/>
      <protection locked="0"/>
    </xf>
    <xf numFmtId="0" fontId="54" fillId="7" borderId="108" xfId="1170" applyFill="1" applyBorder="1" applyAlignment="1" applyProtection="1">
      <alignment vertical="top" wrapText="1"/>
      <protection locked="0"/>
    </xf>
    <xf numFmtId="0" fontId="37" fillId="7" borderId="111" xfId="1179" applyFont="1" applyFill="1" applyBorder="1" applyAlignment="1" applyProtection="1">
      <alignment horizontal="left" vertical="top" wrapText="1"/>
      <protection locked="0"/>
    </xf>
    <xf numFmtId="0" fontId="37" fillId="7" borderId="131" xfId="1179" applyFont="1" applyFill="1" applyBorder="1" applyAlignment="1" applyProtection="1">
      <alignment horizontal="left" vertical="top" wrapText="1"/>
      <protection locked="0"/>
    </xf>
    <xf numFmtId="42" fontId="105" fillId="10" borderId="128" xfId="1179" applyNumberFormat="1" applyFont="1" applyFill="1" applyBorder="1" applyAlignment="1" applyProtection="1">
      <alignment horizontal="left" vertical="top" wrapText="1"/>
      <protection hidden="1"/>
    </xf>
    <xf numFmtId="1" fontId="39" fillId="7" borderId="0" xfId="2442" applyNumberFormat="1" applyFont="1" applyFill="1" applyAlignment="1" applyProtection="1">
      <alignment horizontal="center" vertical="top"/>
      <protection locked="0"/>
    </xf>
    <xf numFmtId="43" fontId="37" fillId="0" borderId="106" xfId="1" applyFont="1" applyFill="1" applyBorder="1" applyAlignment="1" applyProtection="1">
      <alignment horizontal="right" vertical="top"/>
      <protection hidden="1"/>
    </xf>
    <xf numFmtId="10" fontId="37" fillId="0" borderId="106" xfId="1950" applyNumberFormat="1" applyFont="1" applyFill="1" applyBorder="1" applyAlignment="1" applyProtection="1">
      <alignment horizontal="right" vertical="top"/>
      <protection hidden="1"/>
    </xf>
    <xf numFmtId="0" fontId="1" fillId="7" borderId="0" xfId="2442" applyFont="1" applyFill="1" applyAlignment="1" applyProtection="1">
      <alignment vertical="top"/>
      <protection locked="0"/>
    </xf>
    <xf numFmtId="0" fontId="35" fillId="7" borderId="0" xfId="6" applyFont="1" applyFill="1" applyProtection="1">
      <protection locked="0"/>
    </xf>
    <xf numFmtId="0" fontId="37" fillId="7" borderId="0" xfId="6" applyFont="1" applyFill="1" applyProtection="1">
      <protection locked="0"/>
    </xf>
    <xf numFmtId="0" fontId="37" fillId="7" borderId="0" xfId="6" applyFont="1" applyFill="1" applyAlignment="1" applyProtection="1">
      <alignment wrapText="1"/>
      <protection locked="0"/>
    </xf>
    <xf numFmtId="41" fontId="37" fillId="7" borderId="0" xfId="6" applyNumberFormat="1" applyFont="1" applyFill="1" applyAlignment="1" applyProtection="1">
      <alignment wrapText="1"/>
      <protection locked="0"/>
    </xf>
    <xf numFmtId="41" fontId="37" fillId="7" borderId="0" xfId="6" applyNumberFormat="1" applyFont="1" applyFill="1" applyProtection="1">
      <protection locked="0"/>
    </xf>
    <xf numFmtId="41" fontId="37" fillId="7" borderId="0" xfId="6" applyNumberFormat="1" applyFont="1" applyFill="1" applyBorder="1" applyAlignment="1" applyProtection="1">
      <alignment vertical="top"/>
      <protection locked="0"/>
    </xf>
    <xf numFmtId="42" fontId="105" fillId="7" borderId="0" xfId="6" applyNumberFormat="1" applyFont="1" applyFill="1" applyBorder="1" applyAlignment="1" applyProtection="1">
      <alignment horizontal="right" vertical="top" wrapText="1"/>
      <protection locked="0"/>
    </xf>
    <xf numFmtId="42" fontId="105" fillId="7" borderId="0" xfId="6" applyNumberFormat="1" applyFont="1" applyFill="1" applyBorder="1" applyAlignment="1" applyProtection="1">
      <alignment horizontal="right" vertical="top"/>
      <protection locked="0"/>
    </xf>
    <xf numFmtId="41" fontId="37" fillId="7" borderId="0" xfId="6" applyNumberFormat="1" applyFont="1" applyFill="1" applyBorder="1" applyAlignment="1" applyProtection="1">
      <alignment vertical="top" wrapText="1"/>
      <protection locked="0"/>
    </xf>
    <xf numFmtId="42" fontId="105" fillId="7" borderId="143" xfId="6" applyNumberFormat="1" applyFont="1" applyFill="1" applyBorder="1" applyAlignment="1" applyProtection="1">
      <alignment horizontal="right" vertical="top"/>
      <protection locked="0"/>
    </xf>
    <xf numFmtId="0" fontId="3" fillId="0" borderId="75" xfId="0" applyFont="1" applyBorder="1" applyProtection="1">
      <protection hidden="1"/>
    </xf>
    <xf numFmtId="166" fontId="0" fillId="0" borderId="76" xfId="2" applyNumberFormat="1" applyFont="1" applyBorder="1" applyProtection="1">
      <protection hidden="1"/>
    </xf>
    <xf numFmtId="0" fontId="3" fillId="8" borderId="52" xfId="0" applyFont="1" applyFill="1" applyBorder="1" applyProtection="1">
      <protection hidden="1"/>
    </xf>
    <xf numFmtId="166" fontId="0" fillId="0" borderId="1" xfId="2" applyNumberFormat="1" applyFont="1" applyBorder="1" applyProtection="1">
      <protection hidden="1"/>
    </xf>
    <xf numFmtId="0" fontId="3" fillId="0" borderId="71" xfId="0" applyFont="1" applyBorder="1" applyProtection="1">
      <protection hidden="1"/>
    </xf>
    <xf numFmtId="0" fontId="0" fillId="0" borderId="81" xfId="0" applyBorder="1" applyProtection="1">
      <protection hidden="1"/>
    </xf>
    <xf numFmtId="166" fontId="0" fillId="0" borderId="82" xfId="2" applyNumberFormat="1" applyFont="1" applyBorder="1" applyProtection="1">
      <protection hidden="1"/>
    </xf>
    <xf numFmtId="0" fontId="0" fillId="0" borderId="70" xfId="0" applyBorder="1" applyProtection="1">
      <protection hidden="1"/>
    </xf>
    <xf numFmtId="166" fontId="0" fillId="0" borderId="4" xfId="2" applyNumberFormat="1" applyFont="1" applyBorder="1" applyProtection="1">
      <protection hidden="1"/>
    </xf>
    <xf numFmtId="171" fontId="0" fillId="0" borderId="82" xfId="4" applyNumberFormat="1" applyFont="1" applyBorder="1" applyProtection="1">
      <protection hidden="1"/>
    </xf>
    <xf numFmtId="0" fontId="4" fillId="7" borderId="64" xfId="0" applyFont="1" applyFill="1" applyBorder="1" applyProtection="1">
      <protection hidden="1"/>
    </xf>
    <xf numFmtId="166" fontId="4" fillId="7" borderId="50" xfId="2" applyNumberFormat="1" applyFont="1" applyFill="1" applyBorder="1" applyProtection="1">
      <protection hidden="1"/>
    </xf>
    <xf numFmtId="0" fontId="0" fillId="8" borderId="95" xfId="0" applyFill="1" applyBorder="1" applyProtection="1">
      <protection hidden="1"/>
    </xf>
    <xf numFmtId="0" fontId="0" fillId="8" borderId="9" xfId="0" applyFill="1" applyBorder="1" applyProtection="1">
      <protection hidden="1"/>
    </xf>
    <xf numFmtId="0" fontId="100" fillId="5" borderId="56" xfId="0" applyFont="1" applyFill="1" applyBorder="1" applyAlignment="1" applyProtection="1">
      <alignment horizontal="center" vertical="center" wrapText="1"/>
      <protection hidden="1"/>
    </xf>
    <xf numFmtId="0" fontId="100" fillId="5" borderId="49" xfId="0" applyFont="1" applyFill="1" applyBorder="1" applyAlignment="1" applyProtection="1">
      <alignment horizontal="center" vertical="center" wrapText="1"/>
      <protection hidden="1"/>
    </xf>
    <xf numFmtId="0" fontId="100" fillId="5" borderId="60" xfId="0" applyFont="1" applyFill="1" applyBorder="1" applyAlignment="1" applyProtection="1">
      <alignment horizontal="center" vertical="center" wrapText="1"/>
      <protection hidden="1"/>
    </xf>
    <xf numFmtId="0" fontId="99" fillId="6" borderId="96" xfId="0" applyFont="1" applyFill="1" applyBorder="1" applyAlignment="1" applyProtection="1">
      <alignment wrapText="1"/>
      <protection hidden="1"/>
    </xf>
    <xf numFmtId="0" fontId="99" fillId="6" borderId="93" xfId="0" applyFont="1" applyFill="1" applyBorder="1" applyAlignment="1" applyProtection="1">
      <alignment wrapText="1"/>
      <protection hidden="1"/>
    </xf>
    <xf numFmtId="171" fontId="99" fillId="6" borderId="94" xfId="4" applyNumberFormat="1" applyFont="1" applyFill="1" applyBorder="1" applyAlignment="1" applyProtection="1">
      <alignment wrapText="1"/>
      <protection hidden="1"/>
    </xf>
    <xf numFmtId="166" fontId="0" fillId="0" borderId="61" xfId="2" applyNumberFormat="1" applyFont="1" applyBorder="1" applyProtection="1">
      <protection hidden="1"/>
    </xf>
    <xf numFmtId="0" fontId="99" fillId="64" borderId="79" xfId="0" applyFont="1" applyFill="1" applyBorder="1" applyAlignment="1" applyProtection="1">
      <alignment wrapText="1"/>
      <protection hidden="1"/>
    </xf>
    <xf numFmtId="0" fontId="99" fillId="64" borderId="11" xfId="0" applyFont="1" applyFill="1" applyBorder="1" applyAlignment="1" applyProtection="1">
      <alignment wrapText="1"/>
      <protection hidden="1"/>
    </xf>
    <xf numFmtId="171" fontId="99" fillId="64" borderId="12" xfId="4" applyNumberFormat="1" applyFont="1" applyFill="1" applyBorder="1" applyAlignment="1" applyProtection="1">
      <alignment wrapText="1"/>
      <protection hidden="1"/>
    </xf>
    <xf numFmtId="166" fontId="0" fillId="0" borderId="62" xfId="2" applyNumberFormat="1" applyFont="1" applyBorder="1" applyProtection="1">
      <protection hidden="1"/>
    </xf>
    <xf numFmtId="0" fontId="99" fillId="6" borderId="79" xfId="0" applyFont="1" applyFill="1" applyBorder="1" applyAlignment="1" applyProtection="1">
      <alignment wrapText="1"/>
      <protection hidden="1"/>
    </xf>
    <xf numFmtId="0" fontId="99" fillId="6" borderId="11" xfId="0" applyFont="1" applyFill="1" applyBorder="1" applyAlignment="1" applyProtection="1">
      <alignment wrapText="1"/>
      <protection hidden="1"/>
    </xf>
    <xf numFmtId="171" fontId="99" fillId="6" borderId="12" xfId="4" applyNumberFormat="1" applyFont="1" applyFill="1" applyBorder="1" applyAlignment="1" applyProtection="1">
      <alignment wrapText="1"/>
      <protection hidden="1"/>
    </xf>
    <xf numFmtId="0" fontId="24" fillId="64" borderId="11" xfId="0" applyFont="1" applyFill="1" applyBorder="1" applyAlignment="1" applyProtection="1">
      <alignment wrapText="1"/>
      <protection hidden="1"/>
    </xf>
    <xf numFmtId="171" fontId="24" fillId="64" borderId="12" xfId="4" applyNumberFormat="1" applyFont="1" applyFill="1" applyBorder="1" applyAlignment="1" applyProtection="1">
      <alignment wrapText="1"/>
      <protection hidden="1"/>
    </xf>
    <xf numFmtId="0" fontId="99" fillId="0" borderId="11" xfId="0" applyFont="1" applyFill="1" applyBorder="1" applyAlignment="1" applyProtection="1">
      <alignment wrapText="1"/>
      <protection hidden="1"/>
    </xf>
    <xf numFmtId="0" fontId="99" fillId="64" borderId="89" xfId="0" applyFont="1" applyFill="1" applyBorder="1" applyAlignment="1" applyProtection="1">
      <alignment wrapText="1"/>
      <protection hidden="1"/>
    </xf>
    <xf numFmtId="0" fontId="99" fillId="64" borderId="90" xfId="0" applyFont="1" applyFill="1" applyBorder="1" applyAlignment="1" applyProtection="1">
      <alignment wrapText="1"/>
      <protection hidden="1"/>
    </xf>
    <xf numFmtId="171" fontId="99" fillId="64" borderId="91" xfId="4" applyNumberFormat="1" applyFont="1" applyFill="1" applyBorder="1" applyAlignment="1" applyProtection="1">
      <alignment wrapText="1"/>
      <protection hidden="1"/>
    </xf>
    <xf numFmtId="166" fontId="0" fillId="0" borderId="92" xfId="2" applyNumberFormat="1" applyFont="1" applyBorder="1" applyProtection="1">
      <protection hidden="1"/>
    </xf>
    <xf numFmtId="0" fontId="0" fillId="8" borderId="80" xfId="0" applyFill="1" applyBorder="1" applyProtection="1">
      <protection hidden="1"/>
    </xf>
    <xf numFmtId="166" fontId="4" fillId="0" borderId="88" xfId="0" applyNumberFormat="1" applyFont="1" applyBorder="1" applyProtection="1">
      <protection hidden="1"/>
    </xf>
    <xf numFmtId="0" fontId="101" fillId="0" borderId="0" xfId="1155" applyFont="1" applyFill="1" applyBorder="1" applyProtection="1">
      <protection hidden="1"/>
    </xf>
    <xf numFmtId="0" fontId="102" fillId="0" borderId="0" xfId="1155" applyFont="1" applyFill="1" applyBorder="1" applyProtection="1">
      <protection hidden="1"/>
    </xf>
    <xf numFmtId="0" fontId="102" fillId="0" borderId="0" xfId="1155" applyFont="1" applyFill="1" applyBorder="1" applyAlignment="1" applyProtection="1">
      <alignment horizontal="center"/>
      <protection hidden="1"/>
    </xf>
    <xf numFmtId="0" fontId="104" fillId="0" borderId="0" xfId="1155" applyFont="1" applyFill="1" applyBorder="1" applyAlignment="1" applyProtection="1">
      <alignment vertical="top"/>
      <protection hidden="1"/>
    </xf>
    <xf numFmtId="0" fontId="105" fillId="0" borderId="0" xfId="1155" applyFont="1" applyFill="1" applyBorder="1" applyAlignment="1" applyProtection="1">
      <alignment vertical="top"/>
      <protection hidden="1"/>
    </xf>
    <xf numFmtId="0" fontId="101" fillId="0" borderId="0" xfId="1155" applyFont="1" applyFill="1" applyBorder="1" applyAlignment="1" applyProtection="1">
      <alignment horizontal="left" vertical="top"/>
      <protection hidden="1"/>
    </xf>
    <xf numFmtId="0" fontId="37" fillId="0" borderId="0" xfId="1155" applyFont="1" applyFill="1" applyBorder="1" applyAlignment="1" applyProtection="1">
      <alignment horizontal="left" vertical="top"/>
      <protection hidden="1"/>
    </xf>
    <xf numFmtId="0" fontId="37" fillId="0" borderId="0" xfId="1155" applyFont="1" applyFill="1" applyBorder="1" applyAlignment="1" applyProtection="1">
      <alignment horizontal="left" vertical="top" wrapText="1"/>
      <protection hidden="1"/>
    </xf>
    <xf numFmtId="0" fontId="101" fillId="0" borderId="0" xfId="1155" applyFont="1" applyFill="1" applyBorder="1" applyAlignment="1" applyProtection="1">
      <alignment vertical="top"/>
      <protection hidden="1"/>
    </xf>
    <xf numFmtId="0" fontId="37" fillId="0" borderId="0" xfId="1155" applyFont="1" applyFill="1" applyBorder="1" applyAlignment="1" applyProtection="1">
      <alignment vertical="top"/>
      <protection hidden="1"/>
    </xf>
    <xf numFmtId="0" fontId="101" fillId="0" borderId="0" xfId="1155" applyFont="1" applyFill="1" applyBorder="1" applyAlignment="1" applyProtection="1">
      <alignment horizontal="left" vertical="top" wrapText="1"/>
      <protection hidden="1"/>
    </xf>
    <xf numFmtId="0" fontId="101" fillId="0" borderId="0" xfId="1155" applyFont="1" applyFill="1" applyBorder="1" applyAlignment="1" applyProtection="1">
      <alignment wrapText="1"/>
      <protection hidden="1"/>
    </xf>
    <xf numFmtId="0" fontId="37" fillId="0" borderId="0" xfId="1155" applyFont="1" applyFill="1" applyBorder="1" applyAlignment="1" applyProtection="1">
      <alignment wrapText="1"/>
      <protection hidden="1"/>
    </xf>
    <xf numFmtId="0" fontId="37" fillId="9" borderId="19" xfId="5" applyFont="1" applyFill="1" applyBorder="1" applyAlignment="1" applyProtection="1">
      <alignment horizontal="left" vertical="top" wrapText="1"/>
      <protection hidden="1"/>
    </xf>
    <xf numFmtId="0" fontId="35" fillId="10" borderId="106" xfId="2442" applyNumberFormat="1" applyFont="1" applyFill="1" applyBorder="1" applyAlignment="1" applyProtection="1">
      <alignment vertical="top"/>
      <protection hidden="1"/>
    </xf>
    <xf numFmtId="182" fontId="4" fillId="0" borderId="4" xfId="0" applyNumberFormat="1" applyFont="1" applyBorder="1" applyProtection="1">
      <protection hidden="1"/>
    </xf>
    <xf numFmtId="43" fontId="4" fillId="0" borderId="1" xfId="0" applyNumberFormat="1" applyFont="1" applyFill="1" applyBorder="1" applyProtection="1">
      <protection hidden="1"/>
    </xf>
    <xf numFmtId="0" fontId="122" fillId="10" borderId="0" xfId="1155" applyFont="1" applyFill="1" applyBorder="1" applyAlignment="1" applyProtection="1">
      <alignment horizontal="left" vertical="top"/>
      <protection hidden="1"/>
    </xf>
    <xf numFmtId="0" fontId="37" fillId="7" borderId="0" xfId="6" applyFont="1" applyFill="1" applyAlignment="1" applyProtection="1">
      <alignment horizontal="left" vertical="top" wrapText="1"/>
      <protection locked="0"/>
    </xf>
    <xf numFmtId="3" fontId="1" fillId="10" borderId="0" xfId="2442" applyNumberFormat="1" applyFont="1" applyFill="1" applyAlignment="1" applyProtection="1">
      <alignment horizontal="left" vertical="top"/>
      <protection hidden="1"/>
    </xf>
    <xf numFmtId="3" fontId="37" fillId="10" borderId="0" xfId="1155" applyNumberFormat="1" applyFont="1" applyFill="1" applyBorder="1" applyAlignment="1" applyProtection="1">
      <alignment horizontal="left" vertical="top"/>
      <protection hidden="1"/>
    </xf>
    <xf numFmtId="3" fontId="37" fillId="7" borderId="0" xfId="1155" applyNumberFormat="1" applyFont="1" applyFill="1" applyBorder="1" applyAlignment="1" applyProtection="1">
      <alignment horizontal="left" vertical="top"/>
      <protection locked="0"/>
    </xf>
    <xf numFmtId="0" fontId="105" fillId="70" borderId="106" xfId="2442" applyFont="1" applyFill="1" applyBorder="1" applyAlignment="1" applyProtection="1">
      <alignment horizontal="left" vertical="top"/>
      <protection hidden="1"/>
    </xf>
    <xf numFmtId="0" fontId="105" fillId="0" borderId="25" xfId="6" applyFont="1" applyFill="1" applyBorder="1" applyAlignment="1" applyProtection="1">
      <alignment horizontal="left" vertical="top" wrapText="1"/>
      <protection hidden="1"/>
    </xf>
    <xf numFmtId="0" fontId="112" fillId="70" borderId="106" xfId="2442" applyFont="1" applyFill="1" applyBorder="1" applyAlignment="1" applyProtection="1">
      <alignment horizontal="left" vertical="top"/>
      <protection hidden="1"/>
    </xf>
    <xf numFmtId="0" fontId="37" fillId="0" borderId="0" xfId="6" applyFont="1" applyFill="1" applyAlignment="1" applyProtection="1">
      <alignment horizontal="left" vertical="top" wrapText="1"/>
      <protection hidden="1"/>
    </xf>
    <xf numFmtId="22" fontId="37" fillId="70" borderId="0" xfId="6" applyNumberFormat="1" applyFont="1" applyFill="1" applyAlignment="1" applyProtection="1">
      <alignment horizontal="center" vertical="center"/>
      <protection hidden="1"/>
    </xf>
    <xf numFmtId="0" fontId="130" fillId="0" borderId="0" xfId="1155" applyFont="1" applyFill="1" applyBorder="1" applyAlignment="1" applyProtection="1">
      <alignment vertical="top"/>
      <protection hidden="1"/>
    </xf>
    <xf numFmtId="0" fontId="42" fillId="3" borderId="2" xfId="7" applyFill="1" applyBorder="1" applyAlignment="1" applyProtection="1">
      <alignment horizontal="center" vertical="center"/>
      <protection locked="0"/>
    </xf>
    <xf numFmtId="41" fontId="37" fillId="10" borderId="0" xfId="6" applyNumberFormat="1" applyFont="1" applyFill="1" applyBorder="1" applyAlignment="1" applyProtection="1">
      <alignment horizontal="right" vertical="top" wrapText="1"/>
      <protection hidden="1"/>
    </xf>
    <xf numFmtId="0" fontId="112" fillId="10" borderId="17" xfId="1179" applyFont="1" applyFill="1" applyBorder="1" applyAlignment="1" applyProtection="1">
      <alignment vertical="center" wrapText="1"/>
      <protection hidden="1"/>
    </xf>
    <xf numFmtId="0" fontId="112" fillId="10" borderId="117" xfId="1179" applyFont="1" applyFill="1" applyBorder="1" applyAlignment="1" applyProtection="1">
      <alignment horizontal="center"/>
      <protection hidden="1"/>
    </xf>
    <xf numFmtId="0" fontId="105" fillId="10" borderId="165" xfId="1179" applyFont="1" applyFill="1" applyBorder="1" applyAlignment="1" applyProtection="1">
      <alignment horizontal="center" vertical="top" wrapText="1"/>
      <protection hidden="1"/>
    </xf>
    <xf numFmtId="0" fontId="105" fillId="10" borderId="113" xfId="1179" applyFont="1" applyFill="1" applyBorder="1" applyAlignment="1" applyProtection="1">
      <alignment vertical="top"/>
      <protection hidden="1"/>
    </xf>
    <xf numFmtId="0" fontId="105" fillId="10" borderId="112" xfId="1179" applyFont="1" applyFill="1" applyBorder="1" applyAlignment="1" applyProtection="1">
      <alignment vertical="top"/>
      <protection hidden="1"/>
    </xf>
    <xf numFmtId="0" fontId="105" fillId="10" borderId="114" xfId="1179" applyFont="1" applyFill="1" applyBorder="1" applyAlignment="1" applyProtection="1">
      <alignment vertical="top"/>
      <protection hidden="1"/>
    </xf>
    <xf numFmtId="41" fontId="37" fillId="63" borderId="0" xfId="6" applyNumberFormat="1" applyFont="1" applyFill="1" applyBorder="1" applyAlignment="1" applyProtection="1">
      <alignment horizontal="right"/>
      <protection hidden="1"/>
    </xf>
    <xf numFmtId="0" fontId="131" fillId="0" borderId="0" xfId="1155" applyFont="1" applyFill="1" applyBorder="1" applyAlignment="1" applyProtection="1">
      <alignment horizontal="left" vertical="top" wrapText="1"/>
      <protection hidden="1"/>
    </xf>
    <xf numFmtId="43" fontId="0" fillId="7" borderId="1" xfId="453" applyNumberFormat="1" applyFont="1" applyFill="1" applyBorder="1" applyProtection="1">
      <protection locked="0"/>
    </xf>
    <xf numFmtId="1" fontId="37" fillId="10" borderId="116" xfId="1179" applyNumberFormat="1" applyFont="1" applyFill="1" applyBorder="1" applyAlignment="1" applyProtection="1">
      <alignment horizontal="center" vertical="top" wrapText="1"/>
      <protection hidden="1"/>
    </xf>
    <xf numFmtId="0" fontId="133" fillId="10" borderId="15" xfId="1179" applyFont="1" applyFill="1" applyBorder="1" applyAlignment="1" applyProtection="1">
      <alignment horizontal="center" wrapText="1"/>
      <protection hidden="1"/>
    </xf>
    <xf numFmtId="0" fontId="106" fillId="0" borderId="0" xfId="7" applyFont="1" applyFill="1" applyBorder="1" applyAlignment="1" applyProtection="1">
      <alignment horizontal="left" vertical="top"/>
      <protection hidden="1"/>
    </xf>
    <xf numFmtId="0" fontId="134" fillId="0" borderId="0" xfId="0" applyFont="1"/>
    <xf numFmtId="0" fontId="135" fillId="0" borderId="0" xfId="0" applyFont="1"/>
    <xf numFmtId="0" fontId="134" fillId="0" borderId="0" xfId="0" applyFont="1" applyAlignment="1">
      <alignment horizontal="left" indent="1"/>
    </xf>
    <xf numFmtId="166" fontId="134" fillId="63" borderId="0" xfId="2" applyNumberFormat="1" applyFont="1" applyFill="1"/>
    <xf numFmtId="166" fontId="134" fillId="0" borderId="0" xfId="2" applyNumberFormat="1" applyFont="1"/>
    <xf numFmtId="0" fontId="135" fillId="0" borderId="0" xfId="0" applyFont="1" applyAlignment="1">
      <alignment wrapText="1"/>
    </xf>
    <xf numFmtId="0" fontId="134" fillId="63" borderId="0" xfId="0" applyFont="1" applyFill="1"/>
    <xf numFmtId="42" fontId="134" fillId="63" borderId="0" xfId="0" applyNumberFormat="1" applyFont="1" applyFill="1"/>
    <xf numFmtId="0" fontId="134" fillId="0" borderId="0" xfId="0" applyFont="1" applyAlignment="1">
      <alignment wrapText="1"/>
    </xf>
    <xf numFmtId="0" fontId="134" fillId="0" borderId="0" xfId="0" applyFont="1" applyAlignment="1">
      <alignment horizontal="center" vertical="center"/>
    </xf>
    <xf numFmtId="0" fontId="135" fillId="0" borderId="0" xfId="0" applyFont="1" applyAlignment="1">
      <alignment horizontal="left" wrapText="1" indent="1"/>
    </xf>
    <xf numFmtId="0" fontId="134" fillId="0" borderId="0" xfId="0" applyFont="1" applyAlignment="1">
      <alignment horizontal="left" indent="2"/>
    </xf>
    <xf numFmtId="0" fontId="135" fillId="0" borderId="167" xfId="0" applyFont="1" applyBorder="1" applyAlignment="1">
      <alignment horizontal="center" vertical="center"/>
    </xf>
    <xf numFmtId="0" fontId="135" fillId="0" borderId="157" xfId="0" applyFont="1" applyBorder="1" applyAlignment="1">
      <alignment horizontal="center"/>
    </xf>
    <xf numFmtId="0" fontId="135" fillId="0" borderId="164" xfId="0" applyFont="1" applyBorder="1" applyAlignment="1">
      <alignment horizontal="center" vertical="center" wrapText="1"/>
    </xf>
    <xf numFmtId="0" fontId="135" fillId="0" borderId="168" xfId="0" applyFont="1" applyBorder="1" applyAlignment="1">
      <alignment horizontal="center"/>
    </xf>
    <xf numFmtId="0" fontId="135" fillId="0" borderId="164" xfId="0" applyFont="1" applyBorder="1" applyAlignment="1">
      <alignment horizontal="center" vertical="center"/>
    </xf>
    <xf numFmtId="166" fontId="134" fillId="0" borderId="163" xfId="2" applyNumberFormat="1" applyFont="1" applyBorder="1"/>
    <xf numFmtId="42" fontId="134" fillId="0" borderId="163" xfId="0" applyNumberFormat="1" applyFont="1" applyBorder="1"/>
    <xf numFmtId="172" fontId="134" fillId="0" borderId="163" xfId="0" applyNumberFormat="1" applyFont="1" applyBorder="1" applyAlignment="1"/>
    <xf numFmtId="41" fontId="36" fillId="10" borderId="0" xfId="2442" applyNumberFormat="1" applyFont="1" applyFill="1" applyBorder="1" applyAlignment="1" applyProtection="1">
      <alignment horizontal="center" vertical="top"/>
      <protection hidden="1"/>
    </xf>
    <xf numFmtId="0" fontId="134" fillId="75" borderId="0" xfId="0" applyFont="1" applyFill="1"/>
    <xf numFmtId="0" fontId="134" fillId="75" borderId="0" xfId="0" applyFont="1" applyFill="1" applyAlignment="1">
      <alignment horizontal="center" vertical="center"/>
    </xf>
    <xf numFmtId="0" fontId="11" fillId="75" borderId="0" xfId="0" applyFont="1" applyFill="1" applyBorder="1" applyAlignment="1">
      <alignment horizontal="center" vertical="center"/>
    </xf>
    <xf numFmtId="166" fontId="134" fillId="75" borderId="0" xfId="2" applyNumberFormat="1" applyFont="1" applyFill="1"/>
    <xf numFmtId="2" fontId="37" fillId="7" borderId="163" xfId="1179" applyNumberFormat="1" applyFont="1" applyFill="1" applyBorder="1" applyAlignment="1" applyProtection="1">
      <alignment vertical="top"/>
      <protection locked="0"/>
    </xf>
    <xf numFmtId="2" fontId="37" fillId="7" borderId="164" xfId="1179" applyNumberFormat="1" applyFont="1" applyFill="1" applyBorder="1" applyAlignment="1" applyProtection="1">
      <alignment vertical="top"/>
      <protection locked="0"/>
    </xf>
    <xf numFmtId="180" fontId="37" fillId="7" borderId="163" xfId="1179" applyNumberFormat="1" applyFont="1" applyFill="1" applyBorder="1" applyAlignment="1" applyProtection="1">
      <alignment horizontal="center" vertical="top"/>
      <protection locked="0"/>
    </xf>
    <xf numFmtId="0" fontId="37" fillId="10" borderId="0" xfId="6" applyNumberFormat="1" applyFont="1" applyFill="1" applyBorder="1" applyAlignment="1" applyProtection="1">
      <alignment horizontal="right" vertical="top"/>
      <protection locked="0" hidden="1"/>
    </xf>
    <xf numFmtId="42" fontId="105" fillId="10" borderId="143" xfId="6" applyNumberFormat="1" applyFont="1" applyFill="1" applyBorder="1" applyAlignment="1" applyProtection="1">
      <alignment horizontal="right" vertical="top"/>
      <protection locked="0" hidden="1"/>
    </xf>
    <xf numFmtId="41" fontId="37" fillId="10" borderId="0" xfId="6" applyNumberFormat="1" applyFont="1" applyFill="1" applyAlignment="1" applyProtection="1">
      <alignment horizontal="right"/>
      <protection locked="0" hidden="1"/>
    </xf>
    <xf numFmtId="41" fontId="37" fillId="73" borderId="0" xfId="6" applyNumberFormat="1" applyFont="1" applyFill="1" applyAlignment="1" applyProtection="1">
      <alignment horizontal="right"/>
      <protection locked="0" hidden="1"/>
    </xf>
    <xf numFmtId="168" fontId="51" fillId="0" borderId="82" xfId="2" applyNumberFormat="1" applyFont="1" applyFill="1" applyBorder="1" applyProtection="1">
      <protection hidden="1"/>
    </xf>
    <xf numFmtId="165" fontId="51" fillId="0" borderId="1" xfId="0" applyNumberFormat="1" applyFont="1" applyFill="1" applyBorder="1" applyProtection="1">
      <protection hidden="1"/>
    </xf>
    <xf numFmtId="43" fontId="1" fillId="0" borderId="0" xfId="2442" applyNumberFormat="1" applyFont="1" applyFill="1" applyBorder="1" applyAlignment="1" applyProtection="1">
      <alignment horizontal="right" vertical="top"/>
      <protection hidden="1"/>
    </xf>
    <xf numFmtId="49" fontId="3" fillId="0" borderId="0" xfId="0" applyNumberFormat="1" applyFont="1"/>
    <xf numFmtId="183" fontId="102" fillId="4" borderId="99" xfId="1155" applyNumberFormat="1" applyFont="1" applyFill="1" applyBorder="1" applyAlignment="1" applyProtection="1">
      <alignment horizontal="center" vertical="center"/>
      <protection locked="0"/>
    </xf>
    <xf numFmtId="43" fontId="1" fillId="76" borderId="106" xfId="2442" applyNumberFormat="1" applyFont="1" applyFill="1" applyBorder="1" applyAlignment="1" applyProtection="1">
      <alignment horizontal="right" vertical="top"/>
      <protection hidden="1"/>
    </xf>
    <xf numFmtId="43" fontId="1" fillId="76" borderId="0" xfId="2442" applyNumberFormat="1" applyFont="1" applyFill="1" applyAlignment="1" applyProtection="1">
      <alignment horizontal="right" vertical="top"/>
      <protection hidden="1"/>
    </xf>
    <xf numFmtId="0" fontId="106" fillId="0" borderId="0" xfId="7" applyFont="1" applyFill="1" applyBorder="1" applyAlignment="1" applyProtection="1">
      <alignment vertical="top"/>
      <protection hidden="1"/>
    </xf>
    <xf numFmtId="0" fontId="106" fillId="0" borderId="0" xfId="7" applyFont="1" applyFill="1" applyBorder="1" applyAlignment="1" applyProtection="1">
      <alignment horizontal="left" vertical="top"/>
      <protection hidden="1"/>
    </xf>
    <xf numFmtId="0" fontId="103" fillId="0" borderId="0" xfId="1155" applyFont="1" applyFill="1" applyBorder="1" applyAlignment="1" applyProtection="1">
      <alignment horizontal="center" vertical="top" wrapText="1"/>
      <protection hidden="1"/>
    </xf>
    <xf numFmtId="0" fontId="111" fillId="3" borderId="5" xfId="1155" applyFont="1" applyFill="1" applyBorder="1" applyAlignment="1" applyProtection="1">
      <alignment horizontal="center"/>
      <protection locked="0"/>
    </xf>
    <xf numFmtId="0" fontId="111" fillId="3" borderId="6" xfId="1155" applyFont="1" applyFill="1" applyBorder="1" applyAlignment="1" applyProtection="1">
      <alignment horizontal="center"/>
      <protection locked="0"/>
    </xf>
    <xf numFmtId="0" fontId="112" fillId="10" borderId="7" xfId="1155" applyFont="1" applyFill="1" applyBorder="1" applyAlignment="1" applyProtection="1">
      <alignment horizontal="center"/>
      <protection hidden="1"/>
    </xf>
    <xf numFmtId="0" fontId="112" fillId="10" borderId="2" xfId="1155" applyFont="1" applyFill="1" applyBorder="1" applyAlignment="1" applyProtection="1">
      <alignment horizontal="center"/>
      <protection hidden="1"/>
    </xf>
    <xf numFmtId="0" fontId="40" fillId="11" borderId="13" xfId="5" applyFont="1" applyFill="1" applyBorder="1" applyAlignment="1" applyProtection="1">
      <alignment horizontal="center" vertical="top"/>
      <protection hidden="1"/>
    </xf>
    <xf numFmtId="0" fontId="40" fillId="11" borderId="32" xfId="5" applyFont="1" applyFill="1" applyBorder="1" applyAlignment="1" applyProtection="1">
      <alignment horizontal="center" vertical="top"/>
      <protection hidden="1"/>
    </xf>
    <xf numFmtId="0" fontId="40" fillId="11" borderId="25" xfId="5" applyFont="1" applyFill="1" applyBorder="1" applyAlignment="1" applyProtection="1">
      <alignment horizontal="center" vertical="top"/>
      <protection hidden="1"/>
    </xf>
    <xf numFmtId="0" fontId="40" fillId="11" borderId="10" xfId="5" applyFont="1" applyFill="1" applyBorder="1" applyAlignment="1" applyProtection="1">
      <alignment horizontal="center" vertical="top"/>
      <protection hidden="1"/>
    </xf>
    <xf numFmtId="0" fontId="34" fillId="9" borderId="100" xfId="5" applyFont="1" applyFill="1" applyBorder="1" applyAlignment="1" applyProtection="1">
      <alignment horizontal="center" vertical="center"/>
      <protection hidden="1"/>
    </xf>
    <xf numFmtId="0" fontId="34" fillId="9" borderId="44" xfId="5" applyFont="1" applyFill="1" applyBorder="1" applyAlignment="1" applyProtection="1">
      <alignment horizontal="center" vertical="center"/>
      <protection hidden="1"/>
    </xf>
    <xf numFmtId="0" fontId="34" fillId="9" borderId="101" xfId="5" applyFont="1" applyFill="1" applyBorder="1" applyAlignment="1" applyProtection="1">
      <alignment horizontal="center" vertical="center"/>
      <protection hidden="1"/>
    </xf>
    <xf numFmtId="0" fontId="34" fillId="9" borderId="100" xfId="5" applyFont="1" applyFill="1" applyBorder="1" applyAlignment="1" applyProtection="1">
      <alignment horizontal="center" vertical="center" wrapText="1"/>
      <protection hidden="1"/>
    </xf>
    <xf numFmtId="0" fontId="34" fillId="9" borderId="44" xfId="5" applyFont="1" applyFill="1" applyBorder="1" applyAlignment="1" applyProtection="1">
      <alignment horizontal="center" vertical="center" wrapText="1"/>
      <protection hidden="1"/>
    </xf>
    <xf numFmtId="0" fontId="34" fillId="9" borderId="101" xfId="5" applyFont="1" applyFill="1" applyBorder="1" applyAlignment="1" applyProtection="1">
      <alignment horizontal="center" vertical="center" wrapText="1"/>
      <protection hidden="1"/>
    </xf>
    <xf numFmtId="9" fontId="1" fillId="0" borderId="126" xfId="4" applyFont="1" applyFill="1" applyBorder="1" applyAlignment="1" applyProtection="1">
      <alignment horizontal="center"/>
      <protection hidden="1"/>
    </xf>
    <xf numFmtId="9" fontId="1" fillId="0" borderId="16" xfId="4" applyFont="1" applyFill="1" applyBorder="1" applyAlignment="1" applyProtection="1">
      <alignment horizontal="center"/>
      <protection hidden="1"/>
    </xf>
    <xf numFmtId="0" fontId="113" fillId="67" borderId="100" xfId="1179" applyFont="1" applyFill="1" applyBorder="1" applyAlignment="1" applyProtection="1">
      <alignment horizontal="center" vertical="top"/>
      <protection hidden="1"/>
    </xf>
    <xf numFmtId="0" fontId="113" fillId="67" borderId="44" xfId="1179" applyFont="1" applyFill="1" applyBorder="1" applyAlignment="1" applyProtection="1">
      <alignment horizontal="center" vertical="top"/>
      <protection hidden="1"/>
    </xf>
    <xf numFmtId="0" fontId="113" fillId="67" borderId="101" xfId="1179" applyFont="1" applyFill="1" applyBorder="1" applyAlignment="1" applyProtection="1">
      <alignment horizontal="center" vertical="top"/>
      <protection hidden="1"/>
    </xf>
    <xf numFmtId="0" fontId="112" fillId="10" borderId="7" xfId="1179" applyFont="1" applyFill="1" applyBorder="1" applyAlignment="1" applyProtection="1">
      <alignment horizontal="center" vertical="center" wrapText="1"/>
      <protection hidden="1"/>
    </xf>
    <xf numFmtId="0" fontId="112" fillId="10" borderId="115" xfId="1179" applyFont="1" applyFill="1" applyBorder="1" applyAlignment="1" applyProtection="1">
      <alignment horizontal="center" vertical="center" wrapText="1"/>
      <protection hidden="1"/>
    </xf>
    <xf numFmtId="0" fontId="112" fillId="10" borderId="17" xfId="1179" applyFont="1" applyFill="1" applyBorder="1" applyAlignment="1" applyProtection="1">
      <alignment horizontal="center" vertical="center" wrapText="1"/>
      <protection hidden="1"/>
    </xf>
    <xf numFmtId="0" fontId="112" fillId="10" borderId="116" xfId="1179" applyFont="1" applyFill="1" applyBorder="1" applyAlignment="1" applyProtection="1">
      <alignment horizontal="center" vertical="center" wrapText="1"/>
      <protection hidden="1"/>
    </xf>
    <xf numFmtId="0" fontId="105" fillId="68" borderId="4" xfId="1179" applyFont="1" applyFill="1" applyBorder="1" applyAlignment="1" applyProtection="1">
      <alignment horizontal="center" vertical="top" wrapText="1"/>
      <protection hidden="1"/>
    </xf>
    <xf numFmtId="0" fontId="105" fillId="68" borderId="14" xfId="1179" applyFont="1" applyFill="1" applyBorder="1" applyAlignment="1" applyProtection="1">
      <alignment horizontal="center" vertical="top" wrapText="1"/>
      <protection hidden="1"/>
    </xf>
    <xf numFmtId="0" fontId="105" fillId="10" borderId="103" xfId="1179" applyFont="1" applyFill="1" applyBorder="1" applyAlignment="1" applyProtection="1">
      <alignment horizontal="center" vertical="top" wrapText="1"/>
      <protection hidden="1"/>
    </xf>
    <xf numFmtId="0" fontId="105" fillId="10" borderId="118" xfId="1179" applyFont="1" applyFill="1" applyBorder="1" applyAlignment="1" applyProtection="1">
      <alignment horizontal="center" vertical="top" wrapText="1"/>
      <protection hidden="1"/>
    </xf>
    <xf numFmtId="0" fontId="112" fillId="10" borderId="17" xfId="1179" applyFont="1" applyFill="1" applyBorder="1" applyAlignment="1" applyProtection="1">
      <alignment horizontal="center" wrapText="1"/>
      <protection hidden="1"/>
    </xf>
    <xf numFmtId="0" fontId="112" fillId="10" borderId="116" xfId="1179" applyFont="1" applyFill="1" applyBorder="1" applyAlignment="1" applyProtection="1">
      <alignment horizontal="center"/>
      <protection hidden="1"/>
    </xf>
    <xf numFmtId="0" fontId="105" fillId="69" borderId="166" xfId="1179" applyFont="1" applyFill="1" applyBorder="1" applyAlignment="1" applyProtection="1">
      <alignment horizontal="center" vertical="top" wrapText="1"/>
      <protection hidden="1"/>
    </xf>
    <xf numFmtId="0" fontId="105" fillId="69" borderId="6" xfId="1179" applyFont="1" applyFill="1" applyBorder="1" applyAlignment="1" applyProtection="1">
      <alignment horizontal="center" vertical="top" wrapText="1"/>
      <protection hidden="1"/>
    </xf>
    <xf numFmtId="43" fontId="121" fillId="63" borderId="19" xfId="2442" applyNumberFormat="1" applyFont="1" applyFill="1" applyBorder="1" applyAlignment="1" applyProtection="1">
      <alignment horizontal="center" vertical="top" wrapText="1"/>
      <protection hidden="1"/>
    </xf>
    <xf numFmtId="43" fontId="121" fillId="63" borderId="25" xfId="2442" applyNumberFormat="1" applyFont="1" applyFill="1" applyBorder="1" applyAlignment="1" applyProtection="1">
      <alignment horizontal="center" vertical="top" wrapText="1"/>
      <protection hidden="1"/>
    </xf>
    <xf numFmtId="43" fontId="121" fillId="63" borderId="137" xfId="2442" applyNumberFormat="1" applyFont="1" applyFill="1" applyBorder="1" applyAlignment="1" applyProtection="1">
      <alignment horizontal="center" vertical="top" wrapText="1"/>
      <protection hidden="1"/>
    </xf>
    <xf numFmtId="43" fontId="121" fillId="63" borderId="15" xfId="2442" applyNumberFormat="1" applyFont="1" applyFill="1" applyBorder="1" applyAlignment="1" applyProtection="1">
      <alignment horizontal="center" vertical="top" wrapText="1"/>
      <protection hidden="1"/>
    </xf>
    <xf numFmtId="43" fontId="121" fillId="63" borderId="0" xfId="2442" applyNumberFormat="1" applyFont="1" applyFill="1" applyBorder="1" applyAlignment="1" applyProtection="1">
      <alignment horizontal="center" vertical="top" wrapText="1"/>
      <protection hidden="1"/>
    </xf>
    <xf numFmtId="43" fontId="121" fillId="63" borderId="18" xfId="2442" applyNumberFormat="1" applyFont="1" applyFill="1" applyBorder="1" applyAlignment="1" applyProtection="1">
      <alignment horizontal="center" vertical="top" wrapText="1"/>
      <protection hidden="1"/>
    </xf>
    <xf numFmtId="43" fontId="121" fillId="63" borderId="14" xfId="2442" applyNumberFormat="1" applyFont="1" applyFill="1" applyBorder="1" applyAlignment="1" applyProtection="1">
      <alignment horizontal="center" vertical="top" wrapText="1"/>
      <protection hidden="1"/>
    </xf>
    <xf numFmtId="43" fontId="121" fillId="63" borderId="10" xfId="2442" applyNumberFormat="1" applyFont="1" applyFill="1" applyBorder="1" applyAlignment="1" applyProtection="1">
      <alignment horizontal="center" vertical="top" wrapText="1"/>
      <protection hidden="1"/>
    </xf>
    <xf numFmtId="43" fontId="121" fillId="63" borderId="138" xfId="2442" applyNumberFormat="1" applyFont="1" applyFill="1" applyBorder="1" applyAlignment="1" applyProtection="1">
      <alignment horizontal="center" vertical="top" wrapText="1"/>
      <protection hidden="1"/>
    </xf>
    <xf numFmtId="0" fontId="114" fillId="70" borderId="126" xfId="2442" applyFont="1" applyFill="1" applyBorder="1" applyAlignment="1" applyProtection="1">
      <alignment horizontal="center" vertical="top"/>
      <protection hidden="1"/>
    </xf>
    <xf numFmtId="0" fontId="114" fillId="70" borderId="32" xfId="2442" applyFont="1" applyFill="1" applyBorder="1" applyAlignment="1" applyProtection="1">
      <alignment horizontal="center" vertical="top"/>
      <protection hidden="1"/>
    </xf>
    <xf numFmtId="0" fontId="114" fillId="70" borderId="16" xfId="2442" applyFont="1" applyFill="1" applyBorder="1" applyAlignment="1" applyProtection="1">
      <alignment horizontal="center" vertical="top"/>
      <protection hidden="1"/>
    </xf>
    <xf numFmtId="0" fontId="115" fillId="70" borderId="126" xfId="2442" applyFont="1" applyFill="1" applyBorder="1" applyAlignment="1" applyProtection="1">
      <alignment horizontal="center" vertical="top"/>
      <protection hidden="1"/>
    </xf>
    <xf numFmtId="0" fontId="115" fillId="70" borderId="32" xfId="2442" applyFont="1" applyFill="1" applyBorder="1" applyAlignment="1" applyProtection="1">
      <alignment horizontal="center" vertical="top"/>
      <protection hidden="1"/>
    </xf>
    <xf numFmtId="0" fontId="115" fillId="70" borderId="16" xfId="2442" applyFont="1" applyFill="1" applyBorder="1" applyAlignment="1" applyProtection="1">
      <alignment horizontal="center" vertical="top"/>
      <protection hidden="1"/>
    </xf>
    <xf numFmtId="43" fontId="123" fillId="63" borderId="19" xfId="2442" applyNumberFormat="1" applyFont="1" applyFill="1" applyBorder="1" applyAlignment="1" applyProtection="1">
      <alignment horizontal="center" vertical="center" wrapText="1"/>
      <protection hidden="1"/>
    </xf>
    <xf numFmtId="43" fontId="123" fillId="63" borderId="162" xfId="2442" applyNumberFormat="1" applyFont="1" applyFill="1" applyBorder="1" applyAlignment="1" applyProtection="1">
      <alignment horizontal="center" vertical="center" wrapText="1"/>
      <protection hidden="1"/>
    </xf>
    <xf numFmtId="43" fontId="123" fillId="63" borderId="152" xfId="2442" applyNumberFormat="1" applyFont="1" applyFill="1" applyBorder="1" applyAlignment="1" applyProtection="1">
      <alignment horizontal="center" vertical="center" wrapText="1"/>
      <protection hidden="1"/>
    </xf>
    <xf numFmtId="43" fontId="123" fillId="63" borderId="156" xfId="2442" applyNumberFormat="1" applyFont="1" applyFill="1" applyBorder="1" applyAlignment="1" applyProtection="1">
      <alignment horizontal="center" vertical="center" wrapText="1"/>
      <protection hidden="1"/>
    </xf>
    <xf numFmtId="43" fontId="123" fillId="63" borderId="148" xfId="2442" applyNumberFormat="1" applyFont="1" applyFill="1" applyBorder="1" applyAlignment="1" applyProtection="1">
      <alignment horizontal="center" vertical="center" wrapText="1"/>
      <protection hidden="1"/>
    </xf>
    <xf numFmtId="43" fontId="123" fillId="63" borderId="138" xfId="2442" applyNumberFormat="1" applyFont="1" applyFill="1" applyBorder="1" applyAlignment="1" applyProtection="1">
      <alignment horizontal="center" vertical="center" wrapText="1"/>
      <protection hidden="1"/>
    </xf>
    <xf numFmtId="41" fontId="126" fillId="0" borderId="0" xfId="2442" applyNumberFormat="1" applyFont="1" applyFill="1" applyBorder="1" applyAlignment="1" applyProtection="1">
      <alignment horizontal="center" vertical="top"/>
      <protection hidden="1"/>
    </xf>
    <xf numFmtId="41" fontId="36" fillId="10" borderId="0" xfId="2442" applyNumberFormat="1" applyFont="1" applyFill="1" applyBorder="1" applyAlignment="1" applyProtection="1">
      <alignment horizontal="center" vertical="top" wrapText="1"/>
      <protection hidden="1"/>
    </xf>
    <xf numFmtId="41" fontId="37" fillId="10" borderId="3" xfId="6" applyNumberFormat="1" applyFont="1" applyFill="1" applyBorder="1" applyAlignment="1" applyProtection="1">
      <alignment horizontal="center" vertical="top" wrapText="1"/>
      <protection hidden="1"/>
    </xf>
    <xf numFmtId="41" fontId="37" fillId="10" borderId="149" xfId="6" applyNumberFormat="1" applyFont="1" applyFill="1" applyBorder="1" applyAlignment="1" applyProtection="1">
      <alignment horizontal="center" vertical="top" wrapText="1"/>
      <protection hidden="1"/>
    </xf>
    <xf numFmtId="41" fontId="36" fillId="10" borderId="0" xfId="2442" applyNumberFormat="1" applyFont="1" applyFill="1" applyBorder="1" applyAlignment="1" applyProtection="1">
      <alignment horizontal="center" vertical="top"/>
      <protection hidden="1"/>
    </xf>
    <xf numFmtId="0" fontId="11" fillId="0" borderId="163" xfId="0" applyFont="1" applyBorder="1" applyAlignment="1">
      <alignment horizontal="center"/>
    </xf>
    <xf numFmtId="0" fontId="11" fillId="0" borderId="163" xfId="0" applyFont="1" applyBorder="1" applyAlignment="1">
      <alignment horizontal="center" vertical="center"/>
    </xf>
    <xf numFmtId="0" fontId="4" fillId="65" borderId="53" xfId="0" applyFont="1" applyFill="1" applyBorder="1" applyAlignment="1" applyProtection="1">
      <alignment horizontal="center" vertical="center" wrapText="1"/>
      <protection hidden="1"/>
    </xf>
    <xf numFmtId="0" fontId="4" fillId="65" borderId="55" xfId="0" applyFont="1" applyFill="1" applyBorder="1" applyAlignment="1" applyProtection="1">
      <alignment horizontal="center" vertical="center" wrapText="1"/>
      <protection hidden="1"/>
    </xf>
    <xf numFmtId="0" fontId="4" fillId="65" borderId="57" xfId="0" applyFont="1" applyFill="1" applyBorder="1" applyAlignment="1" applyProtection="1">
      <alignment horizontal="center" vertical="center" wrapText="1"/>
      <protection hidden="1"/>
    </xf>
  </cellXfs>
  <cellStyles count="2443">
    <cellStyle name="20% - Accent1 2" xfId="8"/>
    <cellStyle name="20% - Accent1 2 2" xfId="9"/>
    <cellStyle name="20% - Accent2 2" xfId="10"/>
    <cellStyle name="20% - Accent2 2 2" xfId="11"/>
    <cellStyle name="20% - Accent3 2" xfId="12"/>
    <cellStyle name="20% - Accent3 2 2" xfId="13"/>
    <cellStyle name="20% - Accent4 2" xfId="14"/>
    <cellStyle name="20% - Accent4 2 2" xfId="15"/>
    <cellStyle name="20% - Accent5 2" xfId="16"/>
    <cellStyle name="20% - Accent5 2 2" xfId="17"/>
    <cellStyle name="20% - Accent6 2" xfId="18"/>
    <cellStyle name="20% - Accent6 2 2" xfId="19"/>
    <cellStyle name="20% - akcent 1" xfId="20"/>
    <cellStyle name="20% - akcent 2" xfId="21"/>
    <cellStyle name="20% - akcent 3" xfId="22"/>
    <cellStyle name="20% - akcent 4" xfId="23"/>
    <cellStyle name="20% - akcent 5" xfId="24"/>
    <cellStyle name="20% - akcent 6" xfId="25"/>
    <cellStyle name="40% - Accent1 2" xfId="26"/>
    <cellStyle name="40% - Accent1 2 2" xfId="27"/>
    <cellStyle name="40% - Accent2 2" xfId="28"/>
    <cellStyle name="40% - Accent2 2 2" xfId="29"/>
    <cellStyle name="40% - Accent3 2" xfId="30"/>
    <cellStyle name="40% - Accent3 2 2" xfId="31"/>
    <cellStyle name="40% - Accent4 2" xfId="32"/>
    <cellStyle name="40% - Accent4 2 2" xfId="33"/>
    <cellStyle name="40% - Accent5 2" xfId="34"/>
    <cellStyle name="40% - Accent5 2 2" xfId="35"/>
    <cellStyle name="40% - Accent6 2" xfId="36"/>
    <cellStyle name="40% - Accent6 2 2" xfId="37"/>
    <cellStyle name="40% - akcent 1" xfId="38"/>
    <cellStyle name="40% - akcent 2" xfId="39"/>
    <cellStyle name="40% - akcent 3" xfId="40"/>
    <cellStyle name="40% - akcent 4" xfId="41"/>
    <cellStyle name="40% - akcent 5" xfId="42"/>
    <cellStyle name="40% - akcent 6" xfId="43"/>
    <cellStyle name="60% - Accent1 2" xfId="44"/>
    <cellStyle name="60% - Accent1 2 2" xfId="45"/>
    <cellStyle name="60% - Accent2 2" xfId="46"/>
    <cellStyle name="60% - Accent2 2 2" xfId="47"/>
    <cellStyle name="60% - Accent3 2" xfId="48"/>
    <cellStyle name="60% - Accent3 2 2" xfId="49"/>
    <cellStyle name="60% - Accent4 2" xfId="50"/>
    <cellStyle name="60% - Accent4 2 2" xfId="51"/>
    <cellStyle name="60% - Accent5 2" xfId="52"/>
    <cellStyle name="60% - Accent5 2 2" xfId="53"/>
    <cellStyle name="60% - Accent6 2" xfId="54"/>
    <cellStyle name="60% - Accent6 2 2" xfId="55"/>
    <cellStyle name="60% - akcent 1" xfId="56"/>
    <cellStyle name="60% - akcent 2" xfId="57"/>
    <cellStyle name="60% - akcent 3" xfId="58"/>
    <cellStyle name="60% - akcent 4" xfId="59"/>
    <cellStyle name="60% - akcent 5" xfId="60"/>
    <cellStyle name="60% - akcent 6" xfId="61"/>
    <cellStyle name="Accent1 2" xfId="62"/>
    <cellStyle name="Accent1 2 2" xfId="63"/>
    <cellStyle name="Accent2 2" xfId="64"/>
    <cellStyle name="Accent2 2 2" xfId="65"/>
    <cellStyle name="Accent3 2" xfId="66"/>
    <cellStyle name="Accent3 2 2" xfId="67"/>
    <cellStyle name="Accent4 2" xfId="68"/>
    <cellStyle name="Accent4 2 2" xfId="69"/>
    <cellStyle name="Accent5 2" xfId="70"/>
    <cellStyle name="Accent5 2 2" xfId="71"/>
    <cellStyle name="Accent6 2" xfId="72"/>
    <cellStyle name="Accent6 2 2" xfId="73"/>
    <cellStyle name="Akcent 1" xfId="74"/>
    <cellStyle name="Akcent 2" xfId="75"/>
    <cellStyle name="Akcent 3" xfId="76"/>
    <cellStyle name="Akcent 4" xfId="77"/>
    <cellStyle name="Akcent 5" xfId="78"/>
    <cellStyle name="Akcent 6" xfId="79"/>
    <cellStyle name="Bad 2" xfId="80"/>
    <cellStyle name="Bad 2 2" xfId="81"/>
    <cellStyle name="BottomTotalRow1" xfId="82"/>
    <cellStyle name="Calculation 2" xfId="83"/>
    <cellStyle name="Calculation 2 10" xfId="84"/>
    <cellStyle name="Calculation 2 10 10" xfId="85"/>
    <cellStyle name="Calculation 2 10 11" xfId="86"/>
    <cellStyle name="Calculation 2 10 12" xfId="87"/>
    <cellStyle name="Calculation 2 10 13" xfId="88"/>
    <cellStyle name="Calculation 2 10 14" xfId="89"/>
    <cellStyle name="Calculation 2 10 15" xfId="90"/>
    <cellStyle name="Calculation 2 10 16" xfId="91"/>
    <cellStyle name="Calculation 2 10 17" xfId="92"/>
    <cellStyle name="Calculation 2 10 18" xfId="93"/>
    <cellStyle name="Calculation 2 10 19" xfId="94"/>
    <cellStyle name="Calculation 2 10 2" xfId="95"/>
    <cellStyle name="Calculation 2 10 20" xfId="96"/>
    <cellStyle name="Calculation 2 10 21" xfId="97"/>
    <cellStyle name="Calculation 2 10 22" xfId="98"/>
    <cellStyle name="Calculation 2 10 23" xfId="99"/>
    <cellStyle name="Calculation 2 10 3" xfId="100"/>
    <cellStyle name="Calculation 2 10 4" xfId="101"/>
    <cellStyle name="Calculation 2 10 5" xfId="102"/>
    <cellStyle name="Calculation 2 10 6" xfId="103"/>
    <cellStyle name="Calculation 2 10 7" xfId="104"/>
    <cellStyle name="Calculation 2 10 8" xfId="105"/>
    <cellStyle name="Calculation 2 10 9" xfId="106"/>
    <cellStyle name="Calculation 2 11" xfId="107"/>
    <cellStyle name="Calculation 2 11 10" xfId="108"/>
    <cellStyle name="Calculation 2 11 11" xfId="109"/>
    <cellStyle name="Calculation 2 11 12" xfId="110"/>
    <cellStyle name="Calculation 2 11 13" xfId="111"/>
    <cellStyle name="Calculation 2 11 14" xfId="112"/>
    <cellStyle name="Calculation 2 11 15" xfId="113"/>
    <cellStyle name="Calculation 2 11 16" xfId="114"/>
    <cellStyle name="Calculation 2 11 17" xfId="115"/>
    <cellStyle name="Calculation 2 11 18" xfId="116"/>
    <cellStyle name="Calculation 2 11 19" xfId="117"/>
    <cellStyle name="Calculation 2 11 2" xfId="118"/>
    <cellStyle name="Calculation 2 11 20" xfId="119"/>
    <cellStyle name="Calculation 2 11 21" xfId="120"/>
    <cellStyle name="Calculation 2 11 22" xfId="121"/>
    <cellStyle name="Calculation 2 11 23" xfId="122"/>
    <cellStyle name="Calculation 2 11 3" xfId="123"/>
    <cellStyle name="Calculation 2 11 4" xfId="124"/>
    <cellStyle name="Calculation 2 11 5" xfId="125"/>
    <cellStyle name="Calculation 2 11 6" xfId="126"/>
    <cellStyle name="Calculation 2 11 7" xfId="127"/>
    <cellStyle name="Calculation 2 11 8" xfId="128"/>
    <cellStyle name="Calculation 2 11 9" xfId="129"/>
    <cellStyle name="Calculation 2 12" xfId="130"/>
    <cellStyle name="Calculation 2 12 10" xfId="131"/>
    <cellStyle name="Calculation 2 12 11" xfId="132"/>
    <cellStyle name="Calculation 2 12 12" xfId="133"/>
    <cellStyle name="Calculation 2 12 13" xfId="134"/>
    <cellStyle name="Calculation 2 12 14" xfId="135"/>
    <cellStyle name="Calculation 2 12 15" xfId="136"/>
    <cellStyle name="Calculation 2 12 16" xfId="137"/>
    <cellStyle name="Calculation 2 12 17" xfId="138"/>
    <cellStyle name="Calculation 2 12 18" xfId="139"/>
    <cellStyle name="Calculation 2 12 19" xfId="140"/>
    <cellStyle name="Calculation 2 12 2" xfId="141"/>
    <cellStyle name="Calculation 2 12 20" xfId="142"/>
    <cellStyle name="Calculation 2 12 21" xfId="143"/>
    <cellStyle name="Calculation 2 12 22" xfId="144"/>
    <cellStyle name="Calculation 2 12 23" xfId="145"/>
    <cellStyle name="Calculation 2 12 3" xfId="146"/>
    <cellStyle name="Calculation 2 12 4" xfId="147"/>
    <cellStyle name="Calculation 2 12 5" xfId="148"/>
    <cellStyle name="Calculation 2 12 6" xfId="149"/>
    <cellStyle name="Calculation 2 12 7" xfId="150"/>
    <cellStyle name="Calculation 2 12 8" xfId="151"/>
    <cellStyle name="Calculation 2 12 9" xfId="152"/>
    <cellStyle name="Calculation 2 13" xfId="153"/>
    <cellStyle name="Calculation 2 13 10" xfId="154"/>
    <cellStyle name="Calculation 2 13 11" xfId="155"/>
    <cellStyle name="Calculation 2 13 12" xfId="156"/>
    <cellStyle name="Calculation 2 13 13" xfId="157"/>
    <cellStyle name="Calculation 2 13 14" xfId="158"/>
    <cellStyle name="Calculation 2 13 15" xfId="159"/>
    <cellStyle name="Calculation 2 13 16" xfId="160"/>
    <cellStyle name="Calculation 2 13 17" xfId="161"/>
    <cellStyle name="Calculation 2 13 18" xfId="162"/>
    <cellStyle name="Calculation 2 13 19" xfId="163"/>
    <cellStyle name="Calculation 2 13 2" xfId="164"/>
    <cellStyle name="Calculation 2 13 20" xfId="165"/>
    <cellStyle name="Calculation 2 13 21" xfId="166"/>
    <cellStyle name="Calculation 2 13 22" xfId="167"/>
    <cellStyle name="Calculation 2 13 23" xfId="168"/>
    <cellStyle name="Calculation 2 13 3" xfId="169"/>
    <cellStyle name="Calculation 2 13 4" xfId="170"/>
    <cellStyle name="Calculation 2 13 5" xfId="171"/>
    <cellStyle name="Calculation 2 13 6" xfId="172"/>
    <cellStyle name="Calculation 2 13 7" xfId="173"/>
    <cellStyle name="Calculation 2 13 8" xfId="174"/>
    <cellStyle name="Calculation 2 13 9" xfId="175"/>
    <cellStyle name="Calculation 2 14" xfId="176"/>
    <cellStyle name="Calculation 2 14 10" xfId="177"/>
    <cellStyle name="Calculation 2 14 11" xfId="178"/>
    <cellStyle name="Calculation 2 14 12" xfId="179"/>
    <cellStyle name="Calculation 2 14 13" xfId="180"/>
    <cellStyle name="Calculation 2 14 14" xfId="181"/>
    <cellStyle name="Calculation 2 14 15" xfId="182"/>
    <cellStyle name="Calculation 2 14 16" xfId="183"/>
    <cellStyle name="Calculation 2 14 17" xfId="184"/>
    <cellStyle name="Calculation 2 14 18" xfId="185"/>
    <cellStyle name="Calculation 2 14 19" xfId="186"/>
    <cellStyle name="Calculation 2 14 2" xfId="187"/>
    <cellStyle name="Calculation 2 14 20" xfId="188"/>
    <cellStyle name="Calculation 2 14 21" xfId="189"/>
    <cellStyle name="Calculation 2 14 22" xfId="190"/>
    <cellStyle name="Calculation 2 14 23" xfId="191"/>
    <cellStyle name="Calculation 2 14 3" xfId="192"/>
    <cellStyle name="Calculation 2 14 4" xfId="193"/>
    <cellStyle name="Calculation 2 14 5" xfId="194"/>
    <cellStyle name="Calculation 2 14 6" xfId="195"/>
    <cellStyle name="Calculation 2 14 7" xfId="196"/>
    <cellStyle name="Calculation 2 14 8" xfId="197"/>
    <cellStyle name="Calculation 2 14 9" xfId="198"/>
    <cellStyle name="Calculation 2 15" xfId="199"/>
    <cellStyle name="Calculation 2 15 10" xfId="200"/>
    <cellStyle name="Calculation 2 15 11" xfId="201"/>
    <cellStyle name="Calculation 2 15 12" xfId="202"/>
    <cellStyle name="Calculation 2 15 13" xfId="203"/>
    <cellStyle name="Calculation 2 15 14" xfId="204"/>
    <cellStyle name="Calculation 2 15 15" xfId="205"/>
    <cellStyle name="Calculation 2 15 16" xfId="206"/>
    <cellStyle name="Calculation 2 15 17" xfId="207"/>
    <cellStyle name="Calculation 2 15 18" xfId="208"/>
    <cellStyle name="Calculation 2 15 19" xfId="209"/>
    <cellStyle name="Calculation 2 15 2" xfId="210"/>
    <cellStyle name="Calculation 2 15 20" xfId="211"/>
    <cellStyle name="Calculation 2 15 21" xfId="212"/>
    <cellStyle name="Calculation 2 15 22" xfId="213"/>
    <cellStyle name="Calculation 2 15 23" xfId="214"/>
    <cellStyle name="Calculation 2 15 3" xfId="215"/>
    <cellStyle name="Calculation 2 15 4" xfId="216"/>
    <cellStyle name="Calculation 2 15 5" xfId="217"/>
    <cellStyle name="Calculation 2 15 6" xfId="218"/>
    <cellStyle name="Calculation 2 15 7" xfId="219"/>
    <cellStyle name="Calculation 2 15 8" xfId="220"/>
    <cellStyle name="Calculation 2 15 9" xfId="221"/>
    <cellStyle name="Calculation 2 16" xfId="222"/>
    <cellStyle name="Calculation 2 17" xfId="223"/>
    <cellStyle name="Calculation 2 18" xfId="224"/>
    <cellStyle name="Calculation 2 19" xfId="225"/>
    <cellStyle name="Calculation 2 2" xfId="226"/>
    <cellStyle name="Calculation 2 2 10" xfId="227"/>
    <cellStyle name="Calculation 2 2 11" xfId="228"/>
    <cellStyle name="Calculation 2 2 12" xfId="229"/>
    <cellStyle name="Calculation 2 2 13" xfId="230"/>
    <cellStyle name="Calculation 2 2 14" xfId="231"/>
    <cellStyle name="Calculation 2 2 15" xfId="232"/>
    <cellStyle name="Calculation 2 2 16" xfId="233"/>
    <cellStyle name="Calculation 2 2 17" xfId="234"/>
    <cellStyle name="Calculation 2 2 18" xfId="235"/>
    <cellStyle name="Calculation 2 2 19" xfId="236"/>
    <cellStyle name="Calculation 2 2 2" xfId="237"/>
    <cellStyle name="Calculation 2 2 20" xfId="238"/>
    <cellStyle name="Calculation 2 2 21" xfId="239"/>
    <cellStyle name="Calculation 2 2 22" xfId="240"/>
    <cellStyle name="Calculation 2 2 23" xfId="241"/>
    <cellStyle name="Calculation 2 2 3" xfId="242"/>
    <cellStyle name="Calculation 2 2 4" xfId="243"/>
    <cellStyle name="Calculation 2 2 5" xfId="244"/>
    <cellStyle name="Calculation 2 2 6" xfId="245"/>
    <cellStyle name="Calculation 2 2 7" xfId="246"/>
    <cellStyle name="Calculation 2 2 8" xfId="247"/>
    <cellStyle name="Calculation 2 2 9" xfId="248"/>
    <cellStyle name="Calculation 2 20" xfId="249"/>
    <cellStyle name="Calculation 2 21" xfId="250"/>
    <cellStyle name="Calculation 2 22" xfId="251"/>
    <cellStyle name="Calculation 2 23" xfId="252"/>
    <cellStyle name="Calculation 2 24" xfId="253"/>
    <cellStyle name="Calculation 2 25" xfId="254"/>
    <cellStyle name="Calculation 2 26" xfId="255"/>
    <cellStyle name="Calculation 2 27" xfId="256"/>
    <cellStyle name="Calculation 2 28" xfId="257"/>
    <cellStyle name="Calculation 2 29" xfId="258"/>
    <cellStyle name="Calculation 2 3" xfId="259"/>
    <cellStyle name="Calculation 2 3 10" xfId="260"/>
    <cellStyle name="Calculation 2 3 11" xfId="261"/>
    <cellStyle name="Calculation 2 3 12" xfId="262"/>
    <cellStyle name="Calculation 2 3 13" xfId="263"/>
    <cellStyle name="Calculation 2 3 14" xfId="264"/>
    <cellStyle name="Calculation 2 3 15" xfId="265"/>
    <cellStyle name="Calculation 2 3 16" xfId="266"/>
    <cellStyle name="Calculation 2 3 17" xfId="267"/>
    <cellStyle name="Calculation 2 3 18" xfId="268"/>
    <cellStyle name="Calculation 2 3 19" xfId="269"/>
    <cellStyle name="Calculation 2 3 2" xfId="270"/>
    <cellStyle name="Calculation 2 3 20" xfId="271"/>
    <cellStyle name="Calculation 2 3 21" xfId="272"/>
    <cellStyle name="Calculation 2 3 22" xfId="273"/>
    <cellStyle name="Calculation 2 3 23" xfId="274"/>
    <cellStyle name="Calculation 2 3 3" xfId="275"/>
    <cellStyle name="Calculation 2 3 4" xfId="276"/>
    <cellStyle name="Calculation 2 3 5" xfId="277"/>
    <cellStyle name="Calculation 2 3 6" xfId="278"/>
    <cellStyle name="Calculation 2 3 7" xfId="279"/>
    <cellStyle name="Calculation 2 3 8" xfId="280"/>
    <cellStyle name="Calculation 2 3 9" xfId="281"/>
    <cellStyle name="Calculation 2 30" xfId="282"/>
    <cellStyle name="Calculation 2 31" xfId="283"/>
    <cellStyle name="Calculation 2 32" xfId="284"/>
    <cellStyle name="Calculation 2 33" xfId="285"/>
    <cellStyle name="Calculation 2 34" xfId="286"/>
    <cellStyle name="Calculation 2 35" xfId="287"/>
    <cellStyle name="Calculation 2 36" xfId="288"/>
    <cellStyle name="Calculation 2 37" xfId="289"/>
    <cellStyle name="Calculation 2 4" xfId="290"/>
    <cellStyle name="Calculation 2 4 10" xfId="291"/>
    <cellStyle name="Calculation 2 4 11" xfId="292"/>
    <cellStyle name="Calculation 2 4 12" xfId="293"/>
    <cellStyle name="Calculation 2 4 13" xfId="294"/>
    <cellStyle name="Calculation 2 4 14" xfId="295"/>
    <cellStyle name="Calculation 2 4 15" xfId="296"/>
    <cellStyle name="Calculation 2 4 16" xfId="297"/>
    <cellStyle name="Calculation 2 4 17" xfId="298"/>
    <cellStyle name="Calculation 2 4 18" xfId="299"/>
    <cellStyle name="Calculation 2 4 19" xfId="300"/>
    <cellStyle name="Calculation 2 4 2" xfId="301"/>
    <cellStyle name="Calculation 2 4 20" xfId="302"/>
    <cellStyle name="Calculation 2 4 21" xfId="303"/>
    <cellStyle name="Calculation 2 4 22" xfId="304"/>
    <cellStyle name="Calculation 2 4 23" xfId="305"/>
    <cellStyle name="Calculation 2 4 3" xfId="306"/>
    <cellStyle name="Calculation 2 4 4" xfId="307"/>
    <cellStyle name="Calculation 2 4 5" xfId="308"/>
    <cellStyle name="Calculation 2 4 6" xfId="309"/>
    <cellStyle name="Calculation 2 4 7" xfId="310"/>
    <cellStyle name="Calculation 2 4 8" xfId="311"/>
    <cellStyle name="Calculation 2 4 9" xfId="312"/>
    <cellStyle name="Calculation 2 5" xfId="313"/>
    <cellStyle name="Calculation 2 5 10" xfId="314"/>
    <cellStyle name="Calculation 2 5 11" xfId="315"/>
    <cellStyle name="Calculation 2 5 12" xfId="316"/>
    <cellStyle name="Calculation 2 5 13" xfId="317"/>
    <cellStyle name="Calculation 2 5 14" xfId="318"/>
    <cellStyle name="Calculation 2 5 15" xfId="319"/>
    <cellStyle name="Calculation 2 5 16" xfId="320"/>
    <cellStyle name="Calculation 2 5 17" xfId="321"/>
    <cellStyle name="Calculation 2 5 18" xfId="322"/>
    <cellStyle name="Calculation 2 5 19" xfId="323"/>
    <cellStyle name="Calculation 2 5 2" xfId="324"/>
    <cellStyle name="Calculation 2 5 20" xfId="325"/>
    <cellStyle name="Calculation 2 5 21" xfId="326"/>
    <cellStyle name="Calculation 2 5 22" xfId="327"/>
    <cellStyle name="Calculation 2 5 23" xfId="328"/>
    <cellStyle name="Calculation 2 5 3" xfId="329"/>
    <cellStyle name="Calculation 2 5 4" xfId="330"/>
    <cellStyle name="Calculation 2 5 5" xfId="331"/>
    <cellStyle name="Calculation 2 5 6" xfId="332"/>
    <cellStyle name="Calculation 2 5 7" xfId="333"/>
    <cellStyle name="Calculation 2 5 8" xfId="334"/>
    <cellStyle name="Calculation 2 5 9" xfId="335"/>
    <cellStyle name="Calculation 2 6" xfId="336"/>
    <cellStyle name="Calculation 2 6 10" xfId="337"/>
    <cellStyle name="Calculation 2 6 11" xfId="338"/>
    <cellStyle name="Calculation 2 6 12" xfId="339"/>
    <cellStyle name="Calculation 2 6 13" xfId="340"/>
    <cellStyle name="Calculation 2 6 14" xfId="341"/>
    <cellStyle name="Calculation 2 6 15" xfId="342"/>
    <cellStyle name="Calculation 2 6 16" xfId="343"/>
    <cellStyle name="Calculation 2 6 17" xfId="344"/>
    <cellStyle name="Calculation 2 6 18" xfId="345"/>
    <cellStyle name="Calculation 2 6 19" xfId="346"/>
    <cellStyle name="Calculation 2 6 2" xfId="347"/>
    <cellStyle name="Calculation 2 6 20" xfId="348"/>
    <cellStyle name="Calculation 2 6 21" xfId="349"/>
    <cellStyle name="Calculation 2 6 22" xfId="350"/>
    <cellStyle name="Calculation 2 6 23" xfId="351"/>
    <cellStyle name="Calculation 2 6 3" xfId="352"/>
    <cellStyle name="Calculation 2 6 4" xfId="353"/>
    <cellStyle name="Calculation 2 6 5" xfId="354"/>
    <cellStyle name="Calculation 2 6 6" xfId="355"/>
    <cellStyle name="Calculation 2 6 7" xfId="356"/>
    <cellStyle name="Calculation 2 6 8" xfId="357"/>
    <cellStyle name="Calculation 2 6 9" xfId="358"/>
    <cellStyle name="Calculation 2 7" xfId="359"/>
    <cellStyle name="Calculation 2 7 10" xfId="360"/>
    <cellStyle name="Calculation 2 7 11" xfId="361"/>
    <cellStyle name="Calculation 2 7 12" xfId="362"/>
    <cellStyle name="Calculation 2 7 13" xfId="363"/>
    <cellStyle name="Calculation 2 7 14" xfId="364"/>
    <cellStyle name="Calculation 2 7 15" xfId="365"/>
    <cellStyle name="Calculation 2 7 16" xfId="366"/>
    <cellStyle name="Calculation 2 7 17" xfId="367"/>
    <cellStyle name="Calculation 2 7 18" xfId="368"/>
    <cellStyle name="Calculation 2 7 19" xfId="369"/>
    <cellStyle name="Calculation 2 7 2" xfId="370"/>
    <cellStyle name="Calculation 2 7 20" xfId="371"/>
    <cellStyle name="Calculation 2 7 21" xfId="372"/>
    <cellStyle name="Calculation 2 7 22" xfId="373"/>
    <cellStyle name="Calculation 2 7 23" xfId="374"/>
    <cellStyle name="Calculation 2 7 3" xfId="375"/>
    <cellStyle name="Calculation 2 7 4" xfId="376"/>
    <cellStyle name="Calculation 2 7 5" xfId="377"/>
    <cellStyle name="Calculation 2 7 6" xfId="378"/>
    <cellStyle name="Calculation 2 7 7" xfId="379"/>
    <cellStyle name="Calculation 2 7 8" xfId="380"/>
    <cellStyle name="Calculation 2 7 9" xfId="381"/>
    <cellStyle name="Calculation 2 8" xfId="382"/>
    <cellStyle name="Calculation 2 8 10" xfId="383"/>
    <cellStyle name="Calculation 2 8 11" xfId="384"/>
    <cellStyle name="Calculation 2 8 12" xfId="385"/>
    <cellStyle name="Calculation 2 8 13" xfId="386"/>
    <cellStyle name="Calculation 2 8 14" xfId="387"/>
    <cellStyle name="Calculation 2 8 15" xfId="388"/>
    <cellStyle name="Calculation 2 8 16" xfId="389"/>
    <cellStyle name="Calculation 2 8 17" xfId="390"/>
    <cellStyle name="Calculation 2 8 18" xfId="391"/>
    <cellStyle name="Calculation 2 8 19" xfId="392"/>
    <cellStyle name="Calculation 2 8 2" xfId="393"/>
    <cellStyle name="Calculation 2 8 20" xfId="394"/>
    <cellStyle name="Calculation 2 8 21" xfId="395"/>
    <cellStyle name="Calculation 2 8 22" xfId="396"/>
    <cellStyle name="Calculation 2 8 23" xfId="397"/>
    <cellStyle name="Calculation 2 8 3" xfId="398"/>
    <cellStyle name="Calculation 2 8 4" xfId="399"/>
    <cellStyle name="Calculation 2 8 5" xfId="400"/>
    <cellStyle name="Calculation 2 8 6" xfId="401"/>
    <cellStyle name="Calculation 2 8 7" xfId="402"/>
    <cellStyle name="Calculation 2 8 8" xfId="403"/>
    <cellStyle name="Calculation 2 8 9" xfId="404"/>
    <cellStyle name="Calculation 2 9" xfId="405"/>
    <cellStyle name="Calculation 2 9 10" xfId="406"/>
    <cellStyle name="Calculation 2 9 11" xfId="407"/>
    <cellStyle name="Calculation 2 9 12" xfId="408"/>
    <cellStyle name="Calculation 2 9 13" xfId="409"/>
    <cellStyle name="Calculation 2 9 14" xfId="410"/>
    <cellStyle name="Calculation 2 9 15" xfId="411"/>
    <cellStyle name="Calculation 2 9 16" xfId="412"/>
    <cellStyle name="Calculation 2 9 17" xfId="413"/>
    <cellStyle name="Calculation 2 9 18" xfId="414"/>
    <cellStyle name="Calculation 2 9 19" xfId="415"/>
    <cellStyle name="Calculation 2 9 2" xfId="416"/>
    <cellStyle name="Calculation 2 9 20" xfId="417"/>
    <cellStyle name="Calculation 2 9 21" xfId="418"/>
    <cellStyle name="Calculation 2 9 22" xfId="419"/>
    <cellStyle name="Calculation 2 9 23" xfId="420"/>
    <cellStyle name="Calculation 2 9 3" xfId="421"/>
    <cellStyle name="Calculation 2 9 4" xfId="422"/>
    <cellStyle name="Calculation 2 9 5" xfId="423"/>
    <cellStyle name="Calculation 2 9 6" xfId="424"/>
    <cellStyle name="Calculation 2 9 7" xfId="425"/>
    <cellStyle name="Calculation 2 9 8" xfId="426"/>
    <cellStyle name="Calculation 2 9 9" xfId="427"/>
    <cellStyle name="Check Cell 2" xfId="428"/>
    <cellStyle name="Check Cell 2 2" xfId="429"/>
    <cellStyle name="CollegeHeader1" xfId="430"/>
    <cellStyle name="ColumnAttributeAbovePrompt" xfId="431"/>
    <cellStyle name="ColumnAttributePrompt" xfId="432"/>
    <cellStyle name="ColumnAttributeValue" xfId="433"/>
    <cellStyle name="ColumnHeadingPrompt" xfId="434"/>
    <cellStyle name="ColumnHeadingValue" xfId="435"/>
    <cellStyle name="Comma" xfId="1" builtinId="3"/>
    <cellStyle name="Comma 10" xfId="436"/>
    <cellStyle name="Comma 10 2" xfId="437"/>
    <cellStyle name="Comma 10 2 2" xfId="438"/>
    <cellStyle name="Comma 10 3" xfId="439"/>
    <cellStyle name="Comma 10 3 2" xfId="440"/>
    <cellStyle name="Comma 10 4" xfId="441"/>
    <cellStyle name="Comma 10 4 2" xfId="442"/>
    <cellStyle name="Comma 10 5" xfId="443"/>
    <cellStyle name="Comma 10 5 2" xfId="444"/>
    <cellStyle name="Comma 10 6" xfId="445"/>
    <cellStyle name="Comma 10 6 2" xfId="446"/>
    <cellStyle name="Comma 10 7" xfId="447"/>
    <cellStyle name="Comma 10 7 2" xfId="448"/>
    <cellStyle name="Comma 10 8" xfId="449"/>
    <cellStyle name="Comma 10 8 2" xfId="450"/>
    <cellStyle name="Comma 10 9" xfId="451"/>
    <cellStyle name="Comma 10 9 2" xfId="452"/>
    <cellStyle name="Comma 2" xfId="453"/>
    <cellStyle name="Comma 2 10" xfId="454"/>
    <cellStyle name="Comma 2 2" xfId="455"/>
    <cellStyle name="Comma 2 2 10" xfId="456"/>
    <cellStyle name="Comma 2 2 11" xfId="457"/>
    <cellStyle name="Comma 2 2 2" xfId="458"/>
    <cellStyle name="Comma 2 2 2 2" xfId="459"/>
    <cellStyle name="Comma 2 2 3" xfId="460"/>
    <cellStyle name="Comma 2 2 3 2" xfId="461"/>
    <cellStyle name="Comma 2 2 4" xfId="462"/>
    <cellStyle name="Comma 2 2 4 2" xfId="463"/>
    <cellStyle name="Comma 2 2 5" xfId="464"/>
    <cellStyle name="Comma 2 2 5 2" xfId="465"/>
    <cellStyle name="Comma 2 2 6" xfId="466"/>
    <cellStyle name="Comma 2 2 6 2" xfId="467"/>
    <cellStyle name="Comma 2 2 7" xfId="468"/>
    <cellStyle name="Comma 2 2 7 2" xfId="469"/>
    <cellStyle name="Comma 2 2 8" xfId="470"/>
    <cellStyle name="Comma 2 2 8 2" xfId="471"/>
    <cellStyle name="Comma 2 2 9" xfId="472"/>
    <cellStyle name="Comma 2 2 9 2" xfId="473"/>
    <cellStyle name="Comma 2 3" xfId="474"/>
    <cellStyle name="Comma 2 4" xfId="475"/>
    <cellStyle name="Comma 2 5" xfId="476"/>
    <cellStyle name="Comma 2 6" xfId="477"/>
    <cellStyle name="Comma 2 7" xfId="478"/>
    <cellStyle name="Comma 2 8" xfId="479"/>
    <cellStyle name="Comma 2 9" xfId="480"/>
    <cellStyle name="Comma 3" xfId="481"/>
    <cellStyle name="Comma 3 2" xfId="482"/>
    <cellStyle name="Comma 3 2 2" xfId="483"/>
    <cellStyle name="Comma 3 3" xfId="484"/>
    <cellStyle name="Comma 3 3 2" xfId="485"/>
    <cellStyle name="Comma 3 4" xfId="486"/>
    <cellStyle name="Comma 3 4 2" xfId="487"/>
    <cellStyle name="Comma 3 5" xfId="488"/>
    <cellStyle name="Comma 3 5 2" xfId="489"/>
    <cellStyle name="Comma 3 6" xfId="490"/>
    <cellStyle name="Comma 3 6 2" xfId="491"/>
    <cellStyle name="Comma 3 7" xfId="492"/>
    <cellStyle name="Comma 3 7 2" xfId="493"/>
    <cellStyle name="Comma 3 8" xfId="494"/>
    <cellStyle name="Comma 3 8 2" xfId="495"/>
    <cellStyle name="Comma 3 9" xfId="496"/>
    <cellStyle name="Comma 3 9 2" xfId="497"/>
    <cellStyle name="Comma 4" xfId="498"/>
    <cellStyle name="Comma 4 2" xfId="499"/>
    <cellStyle name="Comma 4 2 2" xfId="500"/>
    <cellStyle name="Comma 4 3" xfId="501"/>
    <cellStyle name="Comma 4 3 2" xfId="502"/>
    <cellStyle name="Comma 4 4" xfId="503"/>
    <cellStyle name="Comma 4 4 2" xfId="504"/>
    <cellStyle name="Comma 4 5" xfId="505"/>
    <cellStyle name="Comma 4 5 2" xfId="506"/>
    <cellStyle name="Comma 4 6" xfId="507"/>
    <cellStyle name="Comma 4 6 2" xfId="508"/>
    <cellStyle name="Comma 4 7" xfId="509"/>
    <cellStyle name="Comma 4 7 2" xfId="510"/>
    <cellStyle name="Comma 4 8" xfId="511"/>
    <cellStyle name="Comma 4 8 2" xfId="512"/>
    <cellStyle name="Comma 4 9" xfId="513"/>
    <cellStyle name="Comma 4 9 2" xfId="514"/>
    <cellStyle name="Comma 5" xfId="515"/>
    <cellStyle name="Comma 5 2" xfId="516"/>
    <cellStyle name="Comma 5 2 2" xfId="517"/>
    <cellStyle name="Comma 5 3" xfId="518"/>
    <cellStyle name="Comma 5 3 2" xfId="519"/>
    <cellStyle name="Comma 5 4" xfId="520"/>
    <cellStyle name="Comma 5 4 2" xfId="521"/>
    <cellStyle name="Comma 5 5" xfId="522"/>
    <cellStyle name="Comma 5 5 2" xfId="523"/>
    <cellStyle name="Comma 5 6" xfId="524"/>
    <cellStyle name="Comma 5 6 2" xfId="525"/>
    <cellStyle name="Comma 5 7" xfId="526"/>
    <cellStyle name="Comma 5 7 2" xfId="527"/>
    <cellStyle name="Comma 5 8" xfId="528"/>
    <cellStyle name="Comma 5 8 2" xfId="529"/>
    <cellStyle name="Comma 5 9" xfId="530"/>
    <cellStyle name="Comma 5 9 2" xfId="531"/>
    <cellStyle name="Comma 6" xfId="532"/>
    <cellStyle name="Comma 6 2" xfId="533"/>
    <cellStyle name="Comma 6 2 2" xfId="534"/>
    <cellStyle name="Comma 6 3" xfId="535"/>
    <cellStyle name="Comma 6 3 2" xfId="536"/>
    <cellStyle name="Comma 6 4" xfId="537"/>
    <cellStyle name="Comma 6 4 2" xfId="538"/>
    <cellStyle name="Comma 6 5" xfId="539"/>
    <cellStyle name="Comma 6 5 2" xfId="540"/>
    <cellStyle name="Comma 6 6" xfId="541"/>
    <cellStyle name="Comma 6 6 2" xfId="542"/>
    <cellStyle name="Comma 6 7" xfId="543"/>
    <cellStyle name="Comma 6 7 2" xfId="544"/>
    <cellStyle name="Comma 6 8" xfId="545"/>
    <cellStyle name="Comma 6 8 2" xfId="546"/>
    <cellStyle name="Comma 6 9" xfId="547"/>
    <cellStyle name="Comma 6 9 2" xfId="548"/>
    <cellStyle name="Comma 7 2" xfId="549"/>
    <cellStyle name="Comma 7 2 2" xfId="550"/>
    <cellStyle name="Comma 7 3" xfId="551"/>
    <cellStyle name="Comma 7 3 2" xfId="552"/>
    <cellStyle name="Comma 7 4" xfId="553"/>
    <cellStyle name="Comma 7 4 2" xfId="554"/>
    <cellStyle name="Comma 7 5" xfId="555"/>
    <cellStyle name="Comma 7 5 2" xfId="556"/>
    <cellStyle name="Comma 7 6" xfId="557"/>
    <cellStyle name="Comma 7 6 2" xfId="558"/>
    <cellStyle name="Comma 7 7" xfId="559"/>
    <cellStyle name="Comma 7 7 2" xfId="560"/>
    <cellStyle name="Comma 7 8" xfId="561"/>
    <cellStyle name="Comma 7 8 2" xfId="562"/>
    <cellStyle name="Comma 7 9" xfId="563"/>
    <cellStyle name="Comma 7 9 2" xfId="564"/>
    <cellStyle name="Comma 8 2" xfId="565"/>
    <cellStyle name="Comma 8 2 2" xfId="566"/>
    <cellStyle name="Comma 8 3" xfId="567"/>
    <cellStyle name="Comma 8 3 2" xfId="568"/>
    <cellStyle name="Comma 8 4" xfId="569"/>
    <cellStyle name="Comma 8 4 2" xfId="570"/>
    <cellStyle name="Comma 8 5" xfId="571"/>
    <cellStyle name="Comma 8 5 2" xfId="572"/>
    <cellStyle name="Comma 8 6" xfId="573"/>
    <cellStyle name="Comma 8 6 2" xfId="574"/>
    <cellStyle name="Comma 8 7" xfId="575"/>
    <cellStyle name="Comma 8 7 2" xfId="576"/>
    <cellStyle name="Comma 8 8" xfId="577"/>
    <cellStyle name="Comma 8 8 2" xfId="578"/>
    <cellStyle name="Comma 8 9" xfId="579"/>
    <cellStyle name="Comma 8 9 2" xfId="580"/>
    <cellStyle name="Comma 9 2" xfId="581"/>
    <cellStyle name="Comma 9 2 2" xfId="582"/>
    <cellStyle name="Comma 9 3" xfId="583"/>
    <cellStyle name="Comma 9 3 2" xfId="584"/>
    <cellStyle name="Comma 9 4" xfId="585"/>
    <cellStyle name="Comma 9 4 2" xfId="586"/>
    <cellStyle name="Comma 9 5" xfId="587"/>
    <cellStyle name="Comma 9 5 2" xfId="588"/>
    <cellStyle name="Comma 9 6" xfId="589"/>
    <cellStyle name="Comma 9 6 2" xfId="590"/>
    <cellStyle name="Comma 9 7" xfId="591"/>
    <cellStyle name="Comma 9 7 2" xfId="592"/>
    <cellStyle name="Comma 9 8" xfId="593"/>
    <cellStyle name="Comma 9 8 2" xfId="594"/>
    <cellStyle name="Comma 9 9" xfId="595"/>
    <cellStyle name="Comma 9 9 2" xfId="596"/>
    <cellStyle name="Currency" xfId="2" builtinId="4"/>
    <cellStyle name="Currency 2" xfId="597"/>
    <cellStyle name="Currency 2 2" xfId="598"/>
    <cellStyle name="Currency 2 2 2" xfId="599"/>
    <cellStyle name="Currency 3" xfId="600"/>
    <cellStyle name="Currency 3 2" xfId="601"/>
    <cellStyle name="Currency 4" xfId="602"/>
    <cellStyle name="Currency 5" xfId="603"/>
    <cellStyle name="Currency 6" xfId="604"/>
    <cellStyle name="Currency 7" xfId="605"/>
    <cellStyle name="Dane wejściowe" xfId="606"/>
    <cellStyle name="Dane wejściowe 10" xfId="607"/>
    <cellStyle name="Dane wejściowe 11" xfId="608"/>
    <cellStyle name="Dane wejściowe 12" xfId="609"/>
    <cellStyle name="Dane wejściowe 13" xfId="610"/>
    <cellStyle name="Dane wejściowe 14" xfId="611"/>
    <cellStyle name="Dane wejściowe 15" xfId="612"/>
    <cellStyle name="Dane wejściowe 16" xfId="613"/>
    <cellStyle name="Dane wejściowe 17" xfId="614"/>
    <cellStyle name="Dane wejściowe 18" xfId="615"/>
    <cellStyle name="Dane wejściowe 19" xfId="616"/>
    <cellStyle name="Dane wejściowe 2" xfId="617"/>
    <cellStyle name="Dane wejściowe 2 10" xfId="618"/>
    <cellStyle name="Dane wejściowe 2 11" xfId="619"/>
    <cellStyle name="Dane wejściowe 2 12" xfId="620"/>
    <cellStyle name="Dane wejściowe 2 13" xfId="621"/>
    <cellStyle name="Dane wejściowe 2 14" xfId="622"/>
    <cellStyle name="Dane wejściowe 2 15" xfId="623"/>
    <cellStyle name="Dane wejściowe 2 16" xfId="624"/>
    <cellStyle name="Dane wejściowe 2 17" xfId="625"/>
    <cellStyle name="Dane wejściowe 2 18" xfId="626"/>
    <cellStyle name="Dane wejściowe 2 19" xfId="627"/>
    <cellStyle name="Dane wejściowe 2 2" xfId="628"/>
    <cellStyle name="Dane wejściowe 2 20" xfId="629"/>
    <cellStyle name="Dane wejściowe 2 21" xfId="630"/>
    <cellStyle name="Dane wejściowe 2 22" xfId="631"/>
    <cellStyle name="Dane wejściowe 2 23" xfId="632"/>
    <cellStyle name="Dane wejściowe 2 3" xfId="633"/>
    <cellStyle name="Dane wejściowe 2 4" xfId="634"/>
    <cellStyle name="Dane wejściowe 2 5" xfId="635"/>
    <cellStyle name="Dane wejściowe 2 6" xfId="636"/>
    <cellStyle name="Dane wejściowe 2 7" xfId="637"/>
    <cellStyle name="Dane wejściowe 2 8" xfId="638"/>
    <cellStyle name="Dane wejściowe 2 9" xfId="639"/>
    <cellStyle name="Dane wejściowe 20" xfId="640"/>
    <cellStyle name="Dane wejściowe 21" xfId="641"/>
    <cellStyle name="Dane wejściowe 22" xfId="642"/>
    <cellStyle name="Dane wejściowe 23" xfId="643"/>
    <cellStyle name="Dane wejściowe 24" xfId="644"/>
    <cellStyle name="Dane wejściowe 25" xfId="645"/>
    <cellStyle name="Dane wejściowe 3" xfId="646"/>
    <cellStyle name="Dane wejściowe 3 10" xfId="647"/>
    <cellStyle name="Dane wejściowe 3 11" xfId="648"/>
    <cellStyle name="Dane wejściowe 3 12" xfId="649"/>
    <cellStyle name="Dane wejściowe 3 13" xfId="650"/>
    <cellStyle name="Dane wejściowe 3 14" xfId="651"/>
    <cellStyle name="Dane wejściowe 3 15" xfId="652"/>
    <cellStyle name="Dane wejściowe 3 16" xfId="653"/>
    <cellStyle name="Dane wejściowe 3 17" xfId="654"/>
    <cellStyle name="Dane wejściowe 3 18" xfId="655"/>
    <cellStyle name="Dane wejściowe 3 19" xfId="656"/>
    <cellStyle name="Dane wejściowe 3 2" xfId="657"/>
    <cellStyle name="Dane wejściowe 3 20" xfId="658"/>
    <cellStyle name="Dane wejściowe 3 21" xfId="659"/>
    <cellStyle name="Dane wejściowe 3 22" xfId="660"/>
    <cellStyle name="Dane wejściowe 3 23" xfId="661"/>
    <cellStyle name="Dane wejściowe 3 3" xfId="662"/>
    <cellStyle name="Dane wejściowe 3 4" xfId="663"/>
    <cellStyle name="Dane wejściowe 3 5" xfId="664"/>
    <cellStyle name="Dane wejściowe 3 6" xfId="665"/>
    <cellStyle name="Dane wejściowe 3 7" xfId="666"/>
    <cellStyle name="Dane wejściowe 3 8" xfId="667"/>
    <cellStyle name="Dane wejściowe 3 9" xfId="668"/>
    <cellStyle name="Dane wejściowe 4" xfId="669"/>
    <cellStyle name="Dane wejściowe 5" xfId="670"/>
    <cellStyle name="Dane wejściowe 6" xfId="671"/>
    <cellStyle name="Dane wejściowe 7" xfId="672"/>
    <cellStyle name="Dane wejściowe 8" xfId="673"/>
    <cellStyle name="Dane wejściowe 9" xfId="674"/>
    <cellStyle name="Dane wyjściowe" xfId="675"/>
    <cellStyle name="Dane wyjściowe 10" xfId="676"/>
    <cellStyle name="Dane wyjściowe 11" xfId="677"/>
    <cellStyle name="Dane wyjściowe 12" xfId="678"/>
    <cellStyle name="Dane wyjściowe 13" xfId="679"/>
    <cellStyle name="Dane wyjściowe 14" xfId="680"/>
    <cellStyle name="Dane wyjściowe 15" xfId="681"/>
    <cellStyle name="Dane wyjściowe 16" xfId="682"/>
    <cellStyle name="Dane wyjściowe 17" xfId="683"/>
    <cellStyle name="Dane wyjściowe 18" xfId="684"/>
    <cellStyle name="Dane wyjściowe 19" xfId="685"/>
    <cellStyle name="Dane wyjściowe 2" xfId="686"/>
    <cellStyle name="Dane wyjściowe 2 10" xfId="687"/>
    <cellStyle name="Dane wyjściowe 2 11" xfId="688"/>
    <cellStyle name="Dane wyjściowe 2 12" xfId="689"/>
    <cellStyle name="Dane wyjściowe 2 13" xfId="690"/>
    <cellStyle name="Dane wyjściowe 2 14" xfId="691"/>
    <cellStyle name="Dane wyjściowe 2 15" xfId="692"/>
    <cellStyle name="Dane wyjściowe 2 16" xfId="693"/>
    <cellStyle name="Dane wyjściowe 2 17" xfId="694"/>
    <cellStyle name="Dane wyjściowe 2 18" xfId="695"/>
    <cellStyle name="Dane wyjściowe 2 19" xfId="696"/>
    <cellStyle name="Dane wyjściowe 2 2" xfId="697"/>
    <cellStyle name="Dane wyjściowe 2 20" xfId="698"/>
    <cellStyle name="Dane wyjściowe 2 21" xfId="699"/>
    <cellStyle name="Dane wyjściowe 2 22" xfId="700"/>
    <cellStyle name="Dane wyjściowe 2 23" xfId="701"/>
    <cellStyle name="Dane wyjściowe 2 3" xfId="702"/>
    <cellStyle name="Dane wyjściowe 2 4" xfId="703"/>
    <cellStyle name="Dane wyjściowe 2 5" xfId="704"/>
    <cellStyle name="Dane wyjściowe 2 6" xfId="705"/>
    <cellStyle name="Dane wyjściowe 2 7" xfId="706"/>
    <cellStyle name="Dane wyjściowe 2 8" xfId="707"/>
    <cellStyle name="Dane wyjściowe 2 9" xfId="708"/>
    <cellStyle name="Dane wyjściowe 20" xfId="709"/>
    <cellStyle name="Dane wyjściowe 21" xfId="710"/>
    <cellStyle name="Dane wyjściowe 22" xfId="711"/>
    <cellStyle name="Dane wyjściowe 23" xfId="712"/>
    <cellStyle name="Dane wyjściowe 24" xfId="713"/>
    <cellStyle name="Dane wyjściowe 25" xfId="714"/>
    <cellStyle name="Dane wyjściowe 3" xfId="715"/>
    <cellStyle name="Dane wyjściowe 3 10" xfId="716"/>
    <cellStyle name="Dane wyjściowe 3 11" xfId="717"/>
    <cellStyle name="Dane wyjściowe 3 12" xfId="718"/>
    <cellStyle name="Dane wyjściowe 3 13" xfId="719"/>
    <cellStyle name="Dane wyjściowe 3 14" xfId="720"/>
    <cellStyle name="Dane wyjściowe 3 15" xfId="721"/>
    <cellStyle name="Dane wyjściowe 3 16" xfId="722"/>
    <cellStyle name="Dane wyjściowe 3 17" xfId="723"/>
    <cellStyle name="Dane wyjściowe 3 18" xfId="724"/>
    <cellStyle name="Dane wyjściowe 3 19" xfId="725"/>
    <cellStyle name="Dane wyjściowe 3 2" xfId="726"/>
    <cellStyle name="Dane wyjściowe 3 20" xfId="727"/>
    <cellStyle name="Dane wyjściowe 3 21" xfId="728"/>
    <cellStyle name="Dane wyjściowe 3 22" xfId="729"/>
    <cellStyle name="Dane wyjściowe 3 23" xfId="730"/>
    <cellStyle name="Dane wyjściowe 3 3" xfId="731"/>
    <cellStyle name="Dane wyjściowe 3 4" xfId="732"/>
    <cellStyle name="Dane wyjściowe 3 5" xfId="733"/>
    <cellStyle name="Dane wyjściowe 3 6" xfId="734"/>
    <cellStyle name="Dane wyjściowe 3 7" xfId="735"/>
    <cellStyle name="Dane wyjściowe 3 8" xfId="736"/>
    <cellStyle name="Dane wyjściowe 3 9" xfId="737"/>
    <cellStyle name="Dane wyjściowe 4" xfId="738"/>
    <cellStyle name="Dane wyjściowe 5" xfId="739"/>
    <cellStyle name="Dane wyjściowe 6" xfId="740"/>
    <cellStyle name="Dane wyjściowe 7" xfId="741"/>
    <cellStyle name="Dane wyjściowe 8" xfId="742"/>
    <cellStyle name="Dane wyjściowe 9" xfId="743"/>
    <cellStyle name="Date" xfId="744"/>
    <cellStyle name="Dobre" xfId="745"/>
    <cellStyle name="Euro" xfId="746"/>
    <cellStyle name="Explanatory Text 2" xfId="747"/>
    <cellStyle name="FirstTableHeader" xfId="748"/>
    <cellStyle name="Fixed" xfId="749"/>
    <cellStyle name="Good 2" xfId="750"/>
    <cellStyle name="Good 2 2" xfId="751"/>
    <cellStyle name="Heading 1 2" xfId="752"/>
    <cellStyle name="Heading 1 2 2" xfId="753"/>
    <cellStyle name="Heading 2 2" xfId="754"/>
    <cellStyle name="Heading 2 2 2" xfId="755"/>
    <cellStyle name="Heading 3 2" xfId="756"/>
    <cellStyle name="Heading 3 2 2" xfId="757"/>
    <cellStyle name="Heading 3 2 3" xfId="758"/>
    <cellStyle name="Heading 3 2 4" xfId="759"/>
    <cellStyle name="Heading 3 2 5" xfId="760"/>
    <cellStyle name="Heading 3 2 6" xfId="761"/>
    <cellStyle name="Heading 3 2 7" xfId="762"/>
    <cellStyle name="Heading 4 2" xfId="763"/>
    <cellStyle name="Hyperlink" xfId="7" builtinId="8"/>
    <cellStyle name="Hyperlink 2" xfId="764"/>
    <cellStyle name="Hyperlink 2 2" xfId="765"/>
    <cellStyle name="Hyperlink 3" xfId="766"/>
    <cellStyle name="Input 2" xfId="767"/>
    <cellStyle name="Input 2 10" xfId="768"/>
    <cellStyle name="Input 2 10 10" xfId="769"/>
    <cellStyle name="Input 2 10 11" xfId="770"/>
    <cellStyle name="Input 2 10 12" xfId="771"/>
    <cellStyle name="Input 2 10 13" xfId="772"/>
    <cellStyle name="Input 2 10 14" xfId="773"/>
    <cellStyle name="Input 2 10 15" xfId="774"/>
    <cellStyle name="Input 2 10 16" xfId="775"/>
    <cellStyle name="Input 2 10 17" xfId="776"/>
    <cellStyle name="Input 2 10 18" xfId="777"/>
    <cellStyle name="Input 2 10 19" xfId="778"/>
    <cellStyle name="Input 2 10 2" xfId="779"/>
    <cellStyle name="Input 2 10 20" xfId="780"/>
    <cellStyle name="Input 2 10 21" xfId="781"/>
    <cellStyle name="Input 2 10 22" xfId="782"/>
    <cellStyle name="Input 2 10 23" xfId="783"/>
    <cellStyle name="Input 2 10 3" xfId="784"/>
    <cellStyle name="Input 2 10 4" xfId="785"/>
    <cellStyle name="Input 2 10 5" xfId="786"/>
    <cellStyle name="Input 2 10 6" xfId="787"/>
    <cellStyle name="Input 2 10 7" xfId="788"/>
    <cellStyle name="Input 2 10 8" xfId="789"/>
    <cellStyle name="Input 2 10 9" xfId="790"/>
    <cellStyle name="Input 2 11" xfId="791"/>
    <cellStyle name="Input 2 11 10" xfId="792"/>
    <cellStyle name="Input 2 11 11" xfId="793"/>
    <cellStyle name="Input 2 11 12" xfId="794"/>
    <cellStyle name="Input 2 11 13" xfId="795"/>
    <cellStyle name="Input 2 11 14" xfId="796"/>
    <cellStyle name="Input 2 11 15" xfId="797"/>
    <cellStyle name="Input 2 11 16" xfId="798"/>
    <cellStyle name="Input 2 11 17" xfId="799"/>
    <cellStyle name="Input 2 11 18" xfId="800"/>
    <cellStyle name="Input 2 11 19" xfId="801"/>
    <cellStyle name="Input 2 11 2" xfId="802"/>
    <cellStyle name="Input 2 11 20" xfId="803"/>
    <cellStyle name="Input 2 11 21" xfId="804"/>
    <cellStyle name="Input 2 11 22" xfId="805"/>
    <cellStyle name="Input 2 11 23" xfId="806"/>
    <cellStyle name="Input 2 11 3" xfId="807"/>
    <cellStyle name="Input 2 11 4" xfId="808"/>
    <cellStyle name="Input 2 11 5" xfId="809"/>
    <cellStyle name="Input 2 11 6" xfId="810"/>
    <cellStyle name="Input 2 11 7" xfId="811"/>
    <cellStyle name="Input 2 11 8" xfId="812"/>
    <cellStyle name="Input 2 11 9" xfId="813"/>
    <cellStyle name="Input 2 12" xfId="814"/>
    <cellStyle name="Input 2 12 10" xfId="815"/>
    <cellStyle name="Input 2 12 11" xfId="816"/>
    <cellStyle name="Input 2 12 12" xfId="817"/>
    <cellStyle name="Input 2 12 13" xfId="818"/>
    <cellStyle name="Input 2 12 14" xfId="819"/>
    <cellStyle name="Input 2 12 15" xfId="820"/>
    <cellStyle name="Input 2 12 16" xfId="821"/>
    <cellStyle name="Input 2 12 17" xfId="822"/>
    <cellStyle name="Input 2 12 18" xfId="823"/>
    <cellStyle name="Input 2 12 19" xfId="824"/>
    <cellStyle name="Input 2 12 2" xfId="825"/>
    <cellStyle name="Input 2 12 20" xfId="826"/>
    <cellStyle name="Input 2 12 21" xfId="827"/>
    <cellStyle name="Input 2 12 22" xfId="828"/>
    <cellStyle name="Input 2 12 23" xfId="829"/>
    <cellStyle name="Input 2 12 3" xfId="830"/>
    <cellStyle name="Input 2 12 4" xfId="831"/>
    <cellStyle name="Input 2 12 5" xfId="832"/>
    <cellStyle name="Input 2 12 6" xfId="833"/>
    <cellStyle name="Input 2 12 7" xfId="834"/>
    <cellStyle name="Input 2 12 8" xfId="835"/>
    <cellStyle name="Input 2 12 9" xfId="836"/>
    <cellStyle name="Input 2 13" xfId="837"/>
    <cellStyle name="Input 2 13 10" xfId="838"/>
    <cellStyle name="Input 2 13 11" xfId="839"/>
    <cellStyle name="Input 2 13 12" xfId="840"/>
    <cellStyle name="Input 2 13 13" xfId="841"/>
    <cellStyle name="Input 2 13 14" xfId="842"/>
    <cellStyle name="Input 2 13 15" xfId="843"/>
    <cellStyle name="Input 2 13 16" xfId="844"/>
    <cellStyle name="Input 2 13 17" xfId="845"/>
    <cellStyle name="Input 2 13 18" xfId="846"/>
    <cellStyle name="Input 2 13 19" xfId="847"/>
    <cellStyle name="Input 2 13 2" xfId="848"/>
    <cellStyle name="Input 2 13 20" xfId="849"/>
    <cellStyle name="Input 2 13 21" xfId="850"/>
    <cellStyle name="Input 2 13 22" xfId="851"/>
    <cellStyle name="Input 2 13 23" xfId="852"/>
    <cellStyle name="Input 2 13 3" xfId="853"/>
    <cellStyle name="Input 2 13 4" xfId="854"/>
    <cellStyle name="Input 2 13 5" xfId="855"/>
    <cellStyle name="Input 2 13 6" xfId="856"/>
    <cellStyle name="Input 2 13 7" xfId="857"/>
    <cellStyle name="Input 2 13 8" xfId="858"/>
    <cellStyle name="Input 2 13 9" xfId="859"/>
    <cellStyle name="Input 2 14" xfId="860"/>
    <cellStyle name="Input 2 14 10" xfId="861"/>
    <cellStyle name="Input 2 14 11" xfId="862"/>
    <cellStyle name="Input 2 14 12" xfId="863"/>
    <cellStyle name="Input 2 14 13" xfId="864"/>
    <cellStyle name="Input 2 14 14" xfId="865"/>
    <cellStyle name="Input 2 14 15" xfId="866"/>
    <cellStyle name="Input 2 14 16" xfId="867"/>
    <cellStyle name="Input 2 14 17" xfId="868"/>
    <cellStyle name="Input 2 14 18" xfId="869"/>
    <cellStyle name="Input 2 14 19" xfId="870"/>
    <cellStyle name="Input 2 14 2" xfId="871"/>
    <cellStyle name="Input 2 14 20" xfId="872"/>
    <cellStyle name="Input 2 14 21" xfId="873"/>
    <cellStyle name="Input 2 14 22" xfId="874"/>
    <cellStyle name="Input 2 14 23" xfId="875"/>
    <cellStyle name="Input 2 14 3" xfId="876"/>
    <cellStyle name="Input 2 14 4" xfId="877"/>
    <cellStyle name="Input 2 14 5" xfId="878"/>
    <cellStyle name="Input 2 14 6" xfId="879"/>
    <cellStyle name="Input 2 14 7" xfId="880"/>
    <cellStyle name="Input 2 14 8" xfId="881"/>
    <cellStyle name="Input 2 14 9" xfId="882"/>
    <cellStyle name="Input 2 15" xfId="883"/>
    <cellStyle name="Input 2 15 10" xfId="884"/>
    <cellStyle name="Input 2 15 11" xfId="885"/>
    <cellStyle name="Input 2 15 12" xfId="886"/>
    <cellStyle name="Input 2 15 13" xfId="887"/>
    <cellStyle name="Input 2 15 14" xfId="888"/>
    <cellStyle name="Input 2 15 15" xfId="889"/>
    <cellStyle name="Input 2 15 16" xfId="890"/>
    <cellStyle name="Input 2 15 17" xfId="891"/>
    <cellStyle name="Input 2 15 18" xfId="892"/>
    <cellStyle name="Input 2 15 19" xfId="893"/>
    <cellStyle name="Input 2 15 2" xfId="894"/>
    <cellStyle name="Input 2 15 20" xfId="895"/>
    <cellStyle name="Input 2 15 21" xfId="896"/>
    <cellStyle name="Input 2 15 22" xfId="897"/>
    <cellStyle name="Input 2 15 23" xfId="898"/>
    <cellStyle name="Input 2 15 3" xfId="899"/>
    <cellStyle name="Input 2 15 4" xfId="900"/>
    <cellStyle name="Input 2 15 5" xfId="901"/>
    <cellStyle name="Input 2 15 6" xfId="902"/>
    <cellStyle name="Input 2 15 7" xfId="903"/>
    <cellStyle name="Input 2 15 8" xfId="904"/>
    <cellStyle name="Input 2 15 9" xfId="905"/>
    <cellStyle name="Input 2 16" xfId="906"/>
    <cellStyle name="Input 2 17" xfId="907"/>
    <cellStyle name="Input 2 18" xfId="908"/>
    <cellStyle name="Input 2 19" xfId="909"/>
    <cellStyle name="Input 2 2" xfId="910"/>
    <cellStyle name="Input 2 2 10" xfId="911"/>
    <cellStyle name="Input 2 2 11" xfId="912"/>
    <cellStyle name="Input 2 2 12" xfId="913"/>
    <cellStyle name="Input 2 2 13" xfId="914"/>
    <cellStyle name="Input 2 2 14" xfId="915"/>
    <cellStyle name="Input 2 2 15" xfId="916"/>
    <cellStyle name="Input 2 2 16" xfId="917"/>
    <cellStyle name="Input 2 2 17" xfId="918"/>
    <cellStyle name="Input 2 2 18" xfId="919"/>
    <cellStyle name="Input 2 2 19" xfId="920"/>
    <cellStyle name="Input 2 2 2" xfId="921"/>
    <cellStyle name="Input 2 2 20" xfId="922"/>
    <cellStyle name="Input 2 2 21" xfId="923"/>
    <cellStyle name="Input 2 2 22" xfId="924"/>
    <cellStyle name="Input 2 2 23" xfId="925"/>
    <cellStyle name="Input 2 2 3" xfId="926"/>
    <cellStyle name="Input 2 2 4" xfId="927"/>
    <cellStyle name="Input 2 2 5" xfId="928"/>
    <cellStyle name="Input 2 2 6" xfId="929"/>
    <cellStyle name="Input 2 2 7" xfId="930"/>
    <cellStyle name="Input 2 2 8" xfId="931"/>
    <cellStyle name="Input 2 2 9" xfId="932"/>
    <cellStyle name="Input 2 20" xfId="933"/>
    <cellStyle name="Input 2 21" xfId="934"/>
    <cellStyle name="Input 2 22" xfId="935"/>
    <cellStyle name="Input 2 23" xfId="936"/>
    <cellStyle name="Input 2 24" xfId="937"/>
    <cellStyle name="Input 2 25" xfId="938"/>
    <cellStyle name="Input 2 26" xfId="939"/>
    <cellStyle name="Input 2 27" xfId="940"/>
    <cellStyle name="Input 2 28" xfId="941"/>
    <cellStyle name="Input 2 29" xfId="942"/>
    <cellStyle name="Input 2 3" xfId="943"/>
    <cellStyle name="Input 2 3 10" xfId="944"/>
    <cellStyle name="Input 2 3 11" xfId="945"/>
    <cellStyle name="Input 2 3 12" xfId="946"/>
    <cellStyle name="Input 2 3 13" xfId="947"/>
    <cellStyle name="Input 2 3 14" xfId="948"/>
    <cellStyle name="Input 2 3 15" xfId="949"/>
    <cellStyle name="Input 2 3 16" xfId="950"/>
    <cellStyle name="Input 2 3 17" xfId="951"/>
    <cellStyle name="Input 2 3 18" xfId="952"/>
    <cellStyle name="Input 2 3 19" xfId="953"/>
    <cellStyle name="Input 2 3 2" xfId="954"/>
    <cellStyle name="Input 2 3 20" xfId="955"/>
    <cellStyle name="Input 2 3 21" xfId="956"/>
    <cellStyle name="Input 2 3 22" xfId="957"/>
    <cellStyle name="Input 2 3 23" xfId="958"/>
    <cellStyle name="Input 2 3 3" xfId="959"/>
    <cellStyle name="Input 2 3 4" xfId="960"/>
    <cellStyle name="Input 2 3 5" xfId="961"/>
    <cellStyle name="Input 2 3 6" xfId="962"/>
    <cellStyle name="Input 2 3 7" xfId="963"/>
    <cellStyle name="Input 2 3 8" xfId="964"/>
    <cellStyle name="Input 2 3 9" xfId="965"/>
    <cellStyle name="Input 2 30" xfId="966"/>
    <cellStyle name="Input 2 31" xfId="967"/>
    <cellStyle name="Input 2 32" xfId="968"/>
    <cellStyle name="Input 2 33" xfId="969"/>
    <cellStyle name="Input 2 34" xfId="970"/>
    <cellStyle name="Input 2 35" xfId="971"/>
    <cellStyle name="Input 2 36" xfId="972"/>
    <cellStyle name="Input 2 37" xfId="973"/>
    <cellStyle name="Input 2 4" xfId="974"/>
    <cellStyle name="Input 2 4 10" xfId="975"/>
    <cellStyle name="Input 2 4 11" xfId="976"/>
    <cellStyle name="Input 2 4 12" xfId="977"/>
    <cellStyle name="Input 2 4 13" xfId="978"/>
    <cellStyle name="Input 2 4 14" xfId="979"/>
    <cellStyle name="Input 2 4 15" xfId="980"/>
    <cellStyle name="Input 2 4 16" xfId="981"/>
    <cellStyle name="Input 2 4 17" xfId="982"/>
    <cellStyle name="Input 2 4 18" xfId="983"/>
    <cellStyle name="Input 2 4 19" xfId="984"/>
    <cellStyle name="Input 2 4 2" xfId="985"/>
    <cellStyle name="Input 2 4 20" xfId="986"/>
    <cellStyle name="Input 2 4 21" xfId="987"/>
    <cellStyle name="Input 2 4 22" xfId="988"/>
    <cellStyle name="Input 2 4 23" xfId="989"/>
    <cellStyle name="Input 2 4 3" xfId="990"/>
    <cellStyle name="Input 2 4 4" xfId="991"/>
    <cellStyle name="Input 2 4 5" xfId="992"/>
    <cellStyle name="Input 2 4 6" xfId="993"/>
    <cellStyle name="Input 2 4 7" xfId="994"/>
    <cellStyle name="Input 2 4 8" xfId="995"/>
    <cellStyle name="Input 2 4 9" xfId="996"/>
    <cellStyle name="Input 2 5" xfId="997"/>
    <cellStyle name="Input 2 5 10" xfId="998"/>
    <cellStyle name="Input 2 5 11" xfId="999"/>
    <cellStyle name="Input 2 5 12" xfId="1000"/>
    <cellStyle name="Input 2 5 13" xfId="1001"/>
    <cellStyle name="Input 2 5 14" xfId="1002"/>
    <cellStyle name="Input 2 5 15" xfId="1003"/>
    <cellStyle name="Input 2 5 16" xfId="1004"/>
    <cellStyle name="Input 2 5 17" xfId="1005"/>
    <cellStyle name="Input 2 5 18" xfId="1006"/>
    <cellStyle name="Input 2 5 19" xfId="1007"/>
    <cellStyle name="Input 2 5 2" xfId="1008"/>
    <cellStyle name="Input 2 5 20" xfId="1009"/>
    <cellStyle name="Input 2 5 21" xfId="1010"/>
    <cellStyle name="Input 2 5 22" xfId="1011"/>
    <cellStyle name="Input 2 5 23" xfId="1012"/>
    <cellStyle name="Input 2 5 3" xfId="1013"/>
    <cellStyle name="Input 2 5 4" xfId="1014"/>
    <cellStyle name="Input 2 5 5" xfId="1015"/>
    <cellStyle name="Input 2 5 6" xfId="1016"/>
    <cellStyle name="Input 2 5 7" xfId="1017"/>
    <cellStyle name="Input 2 5 8" xfId="1018"/>
    <cellStyle name="Input 2 5 9" xfId="1019"/>
    <cellStyle name="Input 2 6" xfId="1020"/>
    <cellStyle name="Input 2 6 10" xfId="1021"/>
    <cellStyle name="Input 2 6 11" xfId="1022"/>
    <cellStyle name="Input 2 6 12" xfId="1023"/>
    <cellStyle name="Input 2 6 13" xfId="1024"/>
    <cellStyle name="Input 2 6 14" xfId="1025"/>
    <cellStyle name="Input 2 6 15" xfId="1026"/>
    <cellStyle name="Input 2 6 16" xfId="1027"/>
    <cellStyle name="Input 2 6 17" xfId="1028"/>
    <cellStyle name="Input 2 6 18" xfId="1029"/>
    <cellStyle name="Input 2 6 19" xfId="1030"/>
    <cellStyle name="Input 2 6 2" xfId="1031"/>
    <cellStyle name="Input 2 6 20" xfId="1032"/>
    <cellStyle name="Input 2 6 21" xfId="1033"/>
    <cellStyle name="Input 2 6 22" xfId="1034"/>
    <cellStyle name="Input 2 6 23" xfId="1035"/>
    <cellStyle name="Input 2 6 3" xfId="1036"/>
    <cellStyle name="Input 2 6 4" xfId="1037"/>
    <cellStyle name="Input 2 6 5" xfId="1038"/>
    <cellStyle name="Input 2 6 6" xfId="1039"/>
    <cellStyle name="Input 2 6 7" xfId="1040"/>
    <cellStyle name="Input 2 6 8" xfId="1041"/>
    <cellStyle name="Input 2 6 9" xfId="1042"/>
    <cellStyle name="Input 2 7" xfId="1043"/>
    <cellStyle name="Input 2 7 10" xfId="1044"/>
    <cellStyle name="Input 2 7 11" xfId="1045"/>
    <cellStyle name="Input 2 7 12" xfId="1046"/>
    <cellStyle name="Input 2 7 13" xfId="1047"/>
    <cellStyle name="Input 2 7 14" xfId="1048"/>
    <cellStyle name="Input 2 7 15" xfId="1049"/>
    <cellStyle name="Input 2 7 16" xfId="1050"/>
    <cellStyle name="Input 2 7 17" xfId="1051"/>
    <cellStyle name="Input 2 7 18" xfId="1052"/>
    <cellStyle name="Input 2 7 19" xfId="1053"/>
    <cellStyle name="Input 2 7 2" xfId="1054"/>
    <cellStyle name="Input 2 7 20" xfId="1055"/>
    <cellStyle name="Input 2 7 21" xfId="1056"/>
    <cellStyle name="Input 2 7 22" xfId="1057"/>
    <cellStyle name="Input 2 7 23" xfId="1058"/>
    <cellStyle name="Input 2 7 3" xfId="1059"/>
    <cellStyle name="Input 2 7 4" xfId="1060"/>
    <cellStyle name="Input 2 7 5" xfId="1061"/>
    <cellStyle name="Input 2 7 6" xfId="1062"/>
    <cellStyle name="Input 2 7 7" xfId="1063"/>
    <cellStyle name="Input 2 7 8" xfId="1064"/>
    <cellStyle name="Input 2 7 9" xfId="1065"/>
    <cellStyle name="Input 2 8" xfId="1066"/>
    <cellStyle name="Input 2 8 10" xfId="1067"/>
    <cellStyle name="Input 2 8 11" xfId="1068"/>
    <cellStyle name="Input 2 8 12" xfId="1069"/>
    <cellStyle name="Input 2 8 13" xfId="1070"/>
    <cellStyle name="Input 2 8 14" xfId="1071"/>
    <cellStyle name="Input 2 8 15" xfId="1072"/>
    <cellStyle name="Input 2 8 16" xfId="1073"/>
    <cellStyle name="Input 2 8 17" xfId="1074"/>
    <cellStyle name="Input 2 8 18" xfId="1075"/>
    <cellStyle name="Input 2 8 19" xfId="1076"/>
    <cellStyle name="Input 2 8 2" xfId="1077"/>
    <cellStyle name="Input 2 8 20" xfId="1078"/>
    <cellStyle name="Input 2 8 21" xfId="1079"/>
    <cellStyle name="Input 2 8 22" xfId="1080"/>
    <cellStyle name="Input 2 8 23" xfId="1081"/>
    <cellStyle name="Input 2 8 3" xfId="1082"/>
    <cellStyle name="Input 2 8 4" xfId="1083"/>
    <cellStyle name="Input 2 8 5" xfId="1084"/>
    <cellStyle name="Input 2 8 6" xfId="1085"/>
    <cellStyle name="Input 2 8 7" xfId="1086"/>
    <cellStyle name="Input 2 8 8" xfId="1087"/>
    <cellStyle name="Input 2 8 9" xfId="1088"/>
    <cellStyle name="Input 2 9" xfId="1089"/>
    <cellStyle name="Input 2 9 10" xfId="1090"/>
    <cellStyle name="Input 2 9 11" xfId="1091"/>
    <cellStyle name="Input 2 9 12" xfId="1092"/>
    <cellStyle name="Input 2 9 13" xfId="1093"/>
    <cellStyle name="Input 2 9 14" xfId="1094"/>
    <cellStyle name="Input 2 9 15" xfId="1095"/>
    <cellStyle name="Input 2 9 16" xfId="1096"/>
    <cellStyle name="Input 2 9 17" xfId="1097"/>
    <cellStyle name="Input 2 9 18" xfId="1098"/>
    <cellStyle name="Input 2 9 19" xfId="1099"/>
    <cellStyle name="Input 2 9 2" xfId="1100"/>
    <cellStyle name="Input 2 9 20" xfId="1101"/>
    <cellStyle name="Input 2 9 21" xfId="1102"/>
    <cellStyle name="Input 2 9 22" xfId="1103"/>
    <cellStyle name="Input 2 9 23" xfId="1104"/>
    <cellStyle name="Input 2 9 3" xfId="1105"/>
    <cellStyle name="Input 2 9 4" xfId="1106"/>
    <cellStyle name="Input 2 9 5" xfId="1107"/>
    <cellStyle name="Input 2 9 6" xfId="1108"/>
    <cellStyle name="Input 2 9 7" xfId="1109"/>
    <cellStyle name="Input 2 9 8" xfId="1110"/>
    <cellStyle name="Input 2 9 9" xfId="1111"/>
    <cellStyle name="Komórka połączona" xfId="1112"/>
    <cellStyle name="Komórka połączona 10" xfId="1113"/>
    <cellStyle name="Komórka połączona 11" xfId="1114"/>
    <cellStyle name="Komórka połączona 12" xfId="1115"/>
    <cellStyle name="Komórka połączona 13" xfId="1116"/>
    <cellStyle name="Komórka połączona 2" xfId="1117"/>
    <cellStyle name="Komórka połączona 3" xfId="1118"/>
    <cellStyle name="Komórka połączona 4" xfId="1119"/>
    <cellStyle name="Komórka połączona 5" xfId="1120"/>
    <cellStyle name="Komórka połączona 6" xfId="1121"/>
    <cellStyle name="Komórka połączona 7" xfId="1122"/>
    <cellStyle name="Komórka połączona 8" xfId="1123"/>
    <cellStyle name="Komórka połączona 9" xfId="1124"/>
    <cellStyle name="Komórka zaznaczona" xfId="1125"/>
    <cellStyle name="LineItemPrompt" xfId="1126"/>
    <cellStyle name="LineItemValue" xfId="1127"/>
    <cellStyle name="Linked Cell 2" xfId="1128"/>
    <cellStyle name="Nagłówek 1" xfId="1129"/>
    <cellStyle name="Nagłówek 2" xfId="1130"/>
    <cellStyle name="Nagłówek 3" xfId="1131"/>
    <cellStyle name="Nagłówek 3 10" xfId="1132"/>
    <cellStyle name="Nagłówek 3 11" xfId="1133"/>
    <cellStyle name="Nagłówek 3 12" xfId="1134"/>
    <cellStyle name="Nagłówek 3 13" xfId="1135"/>
    <cellStyle name="Nagłówek 3 14" xfId="1136"/>
    <cellStyle name="Nagłówek 3 2" xfId="1137"/>
    <cellStyle name="Nagłówek 3 2 2" xfId="1138"/>
    <cellStyle name="Nagłówek 3 2 3" xfId="1139"/>
    <cellStyle name="Nagłówek 3 2 4" xfId="1140"/>
    <cellStyle name="Nagłówek 3 2 5" xfId="1141"/>
    <cellStyle name="Nagłówek 3 2 6" xfId="1142"/>
    <cellStyle name="Nagłówek 3 2 7" xfId="1143"/>
    <cellStyle name="Nagłówek 3 3" xfId="1144"/>
    <cellStyle name="Nagłówek 3 4" xfId="1145"/>
    <cellStyle name="Nagłówek 3 5" xfId="1146"/>
    <cellStyle name="Nagłówek 3 6" xfId="1147"/>
    <cellStyle name="Nagłówek 3 7" xfId="1148"/>
    <cellStyle name="Nagłówek 3 8" xfId="1149"/>
    <cellStyle name="Nagłówek 3 9" xfId="1150"/>
    <cellStyle name="Nagłówek 4" xfId="1151"/>
    <cellStyle name="Neutral 2" xfId="1152"/>
    <cellStyle name="Neutral 2 2" xfId="1153"/>
    <cellStyle name="Neutralne" xfId="1154"/>
    <cellStyle name="Normal" xfId="0" builtinId="0"/>
    <cellStyle name="Normal 10" xfId="1155"/>
    <cellStyle name="Normal 10 2" xfId="1156"/>
    <cellStyle name="Normal 11" xfId="1157"/>
    <cellStyle name="Normal 12" xfId="1158"/>
    <cellStyle name="Normal 13" xfId="2442"/>
    <cellStyle name="Normal 2" xfId="3"/>
    <cellStyle name="Normal 2 2" xfId="1159"/>
    <cellStyle name="Normal 2 2 2" xfId="1160"/>
    <cellStyle name="Normal 2 2 3" xfId="1161"/>
    <cellStyle name="Normal 2 3" xfId="1162"/>
    <cellStyle name="Normal 2 3 2" xfId="1163"/>
    <cellStyle name="Normal 21" xfId="1164"/>
    <cellStyle name="Normal 23" xfId="1165"/>
    <cellStyle name="Normal 3" xfId="5"/>
    <cellStyle name="Normal 3 2" xfId="6"/>
    <cellStyle name="Normal 3 2 2" xfId="1166"/>
    <cellStyle name="Normal 3 2 3" xfId="1167"/>
    <cellStyle name="Normal 3 3" xfId="1168"/>
    <cellStyle name="Normal 3 4" xfId="1169"/>
    <cellStyle name="Normal 3 5" xfId="1170"/>
    <cellStyle name="Normal 4" xfId="1171"/>
    <cellStyle name="Normal 4 2" xfId="1172"/>
    <cellStyle name="Normal 5" xfId="1173"/>
    <cellStyle name="Normal 5 2" xfId="1174"/>
    <cellStyle name="Normal 6" xfId="1175"/>
    <cellStyle name="Normal 7" xfId="1176"/>
    <cellStyle name="Normal 7 2" xfId="1177"/>
    <cellStyle name="Normal 8" xfId="1178"/>
    <cellStyle name="Normal 8 2" xfId="1179"/>
    <cellStyle name="Normal 9" xfId="1180"/>
    <cellStyle name="Note 2" xfId="1181"/>
    <cellStyle name="Note 2 10" xfId="1182"/>
    <cellStyle name="Note 2 10 10" xfId="1183"/>
    <cellStyle name="Note 2 10 11" xfId="1184"/>
    <cellStyle name="Note 2 10 12" xfId="1185"/>
    <cellStyle name="Note 2 10 13" xfId="1186"/>
    <cellStyle name="Note 2 10 14" xfId="1187"/>
    <cellStyle name="Note 2 10 15" xfId="1188"/>
    <cellStyle name="Note 2 10 16" xfId="1189"/>
    <cellStyle name="Note 2 10 17" xfId="1190"/>
    <cellStyle name="Note 2 10 18" xfId="1191"/>
    <cellStyle name="Note 2 10 19" xfId="1192"/>
    <cellStyle name="Note 2 10 2" xfId="1193"/>
    <cellStyle name="Note 2 10 20" xfId="1194"/>
    <cellStyle name="Note 2 10 21" xfId="1195"/>
    <cellStyle name="Note 2 10 22" xfId="1196"/>
    <cellStyle name="Note 2 10 23" xfId="1197"/>
    <cellStyle name="Note 2 10 3" xfId="1198"/>
    <cellStyle name="Note 2 10 4" xfId="1199"/>
    <cellStyle name="Note 2 10 5" xfId="1200"/>
    <cellStyle name="Note 2 10 6" xfId="1201"/>
    <cellStyle name="Note 2 10 7" xfId="1202"/>
    <cellStyle name="Note 2 10 8" xfId="1203"/>
    <cellStyle name="Note 2 10 9" xfId="1204"/>
    <cellStyle name="Note 2 11" xfId="1205"/>
    <cellStyle name="Note 2 11 10" xfId="1206"/>
    <cellStyle name="Note 2 11 11" xfId="1207"/>
    <cellStyle name="Note 2 11 12" xfId="1208"/>
    <cellStyle name="Note 2 11 13" xfId="1209"/>
    <cellStyle name="Note 2 11 14" xfId="1210"/>
    <cellStyle name="Note 2 11 15" xfId="1211"/>
    <cellStyle name="Note 2 11 16" xfId="1212"/>
    <cellStyle name="Note 2 11 17" xfId="1213"/>
    <cellStyle name="Note 2 11 18" xfId="1214"/>
    <cellStyle name="Note 2 11 19" xfId="1215"/>
    <cellStyle name="Note 2 11 2" xfId="1216"/>
    <cellStyle name="Note 2 11 20" xfId="1217"/>
    <cellStyle name="Note 2 11 21" xfId="1218"/>
    <cellStyle name="Note 2 11 22" xfId="1219"/>
    <cellStyle name="Note 2 11 23" xfId="1220"/>
    <cellStyle name="Note 2 11 3" xfId="1221"/>
    <cellStyle name="Note 2 11 4" xfId="1222"/>
    <cellStyle name="Note 2 11 5" xfId="1223"/>
    <cellStyle name="Note 2 11 6" xfId="1224"/>
    <cellStyle name="Note 2 11 7" xfId="1225"/>
    <cellStyle name="Note 2 11 8" xfId="1226"/>
    <cellStyle name="Note 2 11 9" xfId="1227"/>
    <cellStyle name="Note 2 12" xfId="1228"/>
    <cellStyle name="Note 2 12 10" xfId="1229"/>
    <cellStyle name="Note 2 12 11" xfId="1230"/>
    <cellStyle name="Note 2 12 12" xfId="1231"/>
    <cellStyle name="Note 2 12 13" xfId="1232"/>
    <cellStyle name="Note 2 12 14" xfId="1233"/>
    <cellStyle name="Note 2 12 15" xfId="1234"/>
    <cellStyle name="Note 2 12 16" xfId="1235"/>
    <cellStyle name="Note 2 12 17" xfId="1236"/>
    <cellStyle name="Note 2 12 18" xfId="1237"/>
    <cellStyle name="Note 2 12 19" xfId="1238"/>
    <cellStyle name="Note 2 12 2" xfId="1239"/>
    <cellStyle name="Note 2 12 20" xfId="1240"/>
    <cellStyle name="Note 2 12 21" xfId="1241"/>
    <cellStyle name="Note 2 12 22" xfId="1242"/>
    <cellStyle name="Note 2 12 23" xfId="1243"/>
    <cellStyle name="Note 2 12 3" xfId="1244"/>
    <cellStyle name="Note 2 12 4" xfId="1245"/>
    <cellStyle name="Note 2 12 5" xfId="1246"/>
    <cellStyle name="Note 2 12 6" xfId="1247"/>
    <cellStyle name="Note 2 12 7" xfId="1248"/>
    <cellStyle name="Note 2 12 8" xfId="1249"/>
    <cellStyle name="Note 2 12 9" xfId="1250"/>
    <cellStyle name="Note 2 13" xfId="1251"/>
    <cellStyle name="Note 2 13 10" xfId="1252"/>
    <cellStyle name="Note 2 13 11" xfId="1253"/>
    <cellStyle name="Note 2 13 12" xfId="1254"/>
    <cellStyle name="Note 2 13 13" xfId="1255"/>
    <cellStyle name="Note 2 13 14" xfId="1256"/>
    <cellStyle name="Note 2 13 15" xfId="1257"/>
    <cellStyle name="Note 2 13 16" xfId="1258"/>
    <cellStyle name="Note 2 13 17" xfId="1259"/>
    <cellStyle name="Note 2 13 18" xfId="1260"/>
    <cellStyle name="Note 2 13 19" xfId="1261"/>
    <cellStyle name="Note 2 13 2" xfId="1262"/>
    <cellStyle name="Note 2 13 20" xfId="1263"/>
    <cellStyle name="Note 2 13 21" xfId="1264"/>
    <cellStyle name="Note 2 13 22" xfId="1265"/>
    <cellStyle name="Note 2 13 23" xfId="1266"/>
    <cellStyle name="Note 2 13 3" xfId="1267"/>
    <cellStyle name="Note 2 13 4" xfId="1268"/>
    <cellStyle name="Note 2 13 5" xfId="1269"/>
    <cellStyle name="Note 2 13 6" xfId="1270"/>
    <cellStyle name="Note 2 13 7" xfId="1271"/>
    <cellStyle name="Note 2 13 8" xfId="1272"/>
    <cellStyle name="Note 2 13 9" xfId="1273"/>
    <cellStyle name="Note 2 14" xfId="1274"/>
    <cellStyle name="Note 2 14 10" xfId="1275"/>
    <cellStyle name="Note 2 14 11" xfId="1276"/>
    <cellStyle name="Note 2 14 12" xfId="1277"/>
    <cellStyle name="Note 2 14 13" xfId="1278"/>
    <cellStyle name="Note 2 14 14" xfId="1279"/>
    <cellStyle name="Note 2 14 15" xfId="1280"/>
    <cellStyle name="Note 2 14 16" xfId="1281"/>
    <cellStyle name="Note 2 14 17" xfId="1282"/>
    <cellStyle name="Note 2 14 18" xfId="1283"/>
    <cellStyle name="Note 2 14 19" xfId="1284"/>
    <cellStyle name="Note 2 14 2" xfId="1285"/>
    <cellStyle name="Note 2 14 20" xfId="1286"/>
    <cellStyle name="Note 2 14 21" xfId="1287"/>
    <cellStyle name="Note 2 14 22" xfId="1288"/>
    <cellStyle name="Note 2 14 23" xfId="1289"/>
    <cellStyle name="Note 2 14 3" xfId="1290"/>
    <cellStyle name="Note 2 14 4" xfId="1291"/>
    <cellStyle name="Note 2 14 5" xfId="1292"/>
    <cellStyle name="Note 2 14 6" xfId="1293"/>
    <cellStyle name="Note 2 14 7" xfId="1294"/>
    <cellStyle name="Note 2 14 8" xfId="1295"/>
    <cellStyle name="Note 2 14 9" xfId="1296"/>
    <cellStyle name="Note 2 15" xfId="1297"/>
    <cellStyle name="Note 2 15 10" xfId="1298"/>
    <cellStyle name="Note 2 15 11" xfId="1299"/>
    <cellStyle name="Note 2 15 12" xfId="1300"/>
    <cellStyle name="Note 2 15 13" xfId="1301"/>
    <cellStyle name="Note 2 15 14" xfId="1302"/>
    <cellStyle name="Note 2 15 15" xfId="1303"/>
    <cellStyle name="Note 2 15 16" xfId="1304"/>
    <cellStyle name="Note 2 15 17" xfId="1305"/>
    <cellStyle name="Note 2 15 18" xfId="1306"/>
    <cellStyle name="Note 2 15 19" xfId="1307"/>
    <cellStyle name="Note 2 15 2" xfId="1308"/>
    <cellStyle name="Note 2 15 20" xfId="1309"/>
    <cellStyle name="Note 2 15 21" xfId="1310"/>
    <cellStyle name="Note 2 15 22" xfId="1311"/>
    <cellStyle name="Note 2 15 23" xfId="1312"/>
    <cellStyle name="Note 2 15 3" xfId="1313"/>
    <cellStyle name="Note 2 15 4" xfId="1314"/>
    <cellStyle name="Note 2 15 5" xfId="1315"/>
    <cellStyle name="Note 2 15 6" xfId="1316"/>
    <cellStyle name="Note 2 15 7" xfId="1317"/>
    <cellStyle name="Note 2 15 8" xfId="1318"/>
    <cellStyle name="Note 2 15 9" xfId="1319"/>
    <cellStyle name="Note 2 16" xfId="1320"/>
    <cellStyle name="Note 2 17" xfId="1321"/>
    <cellStyle name="Note 2 18" xfId="1322"/>
    <cellStyle name="Note 2 19" xfId="1323"/>
    <cellStyle name="Note 2 2" xfId="1324"/>
    <cellStyle name="Note 2 2 10" xfId="1325"/>
    <cellStyle name="Note 2 2 11" xfId="1326"/>
    <cellStyle name="Note 2 2 12" xfId="1327"/>
    <cellStyle name="Note 2 2 13" xfId="1328"/>
    <cellStyle name="Note 2 2 14" xfId="1329"/>
    <cellStyle name="Note 2 2 15" xfId="1330"/>
    <cellStyle name="Note 2 2 16" xfId="1331"/>
    <cellStyle name="Note 2 2 17" xfId="1332"/>
    <cellStyle name="Note 2 2 18" xfId="1333"/>
    <cellStyle name="Note 2 2 19" xfId="1334"/>
    <cellStyle name="Note 2 2 2" xfId="1335"/>
    <cellStyle name="Note 2 2 20" xfId="1336"/>
    <cellStyle name="Note 2 2 21" xfId="1337"/>
    <cellStyle name="Note 2 2 22" xfId="1338"/>
    <cellStyle name="Note 2 2 23" xfId="1339"/>
    <cellStyle name="Note 2 2 3" xfId="1340"/>
    <cellStyle name="Note 2 2 4" xfId="1341"/>
    <cellStyle name="Note 2 2 5" xfId="1342"/>
    <cellStyle name="Note 2 2 6" xfId="1343"/>
    <cellStyle name="Note 2 2 7" xfId="1344"/>
    <cellStyle name="Note 2 2 8" xfId="1345"/>
    <cellStyle name="Note 2 2 9" xfId="1346"/>
    <cellStyle name="Note 2 20" xfId="1347"/>
    <cellStyle name="Note 2 21" xfId="1348"/>
    <cellStyle name="Note 2 22" xfId="1349"/>
    <cellStyle name="Note 2 23" xfId="1350"/>
    <cellStyle name="Note 2 24" xfId="1351"/>
    <cellStyle name="Note 2 25" xfId="1352"/>
    <cellStyle name="Note 2 26" xfId="1353"/>
    <cellStyle name="Note 2 27" xfId="1354"/>
    <cellStyle name="Note 2 28" xfId="1355"/>
    <cellStyle name="Note 2 29" xfId="1356"/>
    <cellStyle name="Note 2 3" xfId="1357"/>
    <cellStyle name="Note 2 3 10" xfId="1358"/>
    <cellStyle name="Note 2 3 11" xfId="1359"/>
    <cellStyle name="Note 2 3 12" xfId="1360"/>
    <cellStyle name="Note 2 3 13" xfId="1361"/>
    <cellStyle name="Note 2 3 14" xfId="1362"/>
    <cellStyle name="Note 2 3 15" xfId="1363"/>
    <cellStyle name="Note 2 3 16" xfId="1364"/>
    <cellStyle name="Note 2 3 17" xfId="1365"/>
    <cellStyle name="Note 2 3 18" xfId="1366"/>
    <cellStyle name="Note 2 3 19" xfId="1367"/>
    <cellStyle name="Note 2 3 2" xfId="1368"/>
    <cellStyle name="Note 2 3 20" xfId="1369"/>
    <cellStyle name="Note 2 3 21" xfId="1370"/>
    <cellStyle name="Note 2 3 22" xfId="1371"/>
    <cellStyle name="Note 2 3 23" xfId="1372"/>
    <cellStyle name="Note 2 3 3" xfId="1373"/>
    <cellStyle name="Note 2 3 4" xfId="1374"/>
    <cellStyle name="Note 2 3 5" xfId="1375"/>
    <cellStyle name="Note 2 3 6" xfId="1376"/>
    <cellStyle name="Note 2 3 7" xfId="1377"/>
    <cellStyle name="Note 2 3 8" xfId="1378"/>
    <cellStyle name="Note 2 3 9" xfId="1379"/>
    <cellStyle name="Note 2 30" xfId="1380"/>
    <cellStyle name="Note 2 31" xfId="1381"/>
    <cellStyle name="Note 2 32" xfId="1382"/>
    <cellStyle name="Note 2 33" xfId="1383"/>
    <cellStyle name="Note 2 34" xfId="1384"/>
    <cellStyle name="Note 2 35" xfId="1385"/>
    <cellStyle name="Note 2 36" xfId="1386"/>
    <cellStyle name="Note 2 37" xfId="1387"/>
    <cellStyle name="Note 2 4" xfId="1388"/>
    <cellStyle name="Note 2 4 10" xfId="1389"/>
    <cellStyle name="Note 2 4 11" xfId="1390"/>
    <cellStyle name="Note 2 4 12" xfId="1391"/>
    <cellStyle name="Note 2 4 13" xfId="1392"/>
    <cellStyle name="Note 2 4 14" xfId="1393"/>
    <cellStyle name="Note 2 4 15" xfId="1394"/>
    <cellStyle name="Note 2 4 16" xfId="1395"/>
    <cellStyle name="Note 2 4 17" xfId="1396"/>
    <cellStyle name="Note 2 4 18" xfId="1397"/>
    <cellStyle name="Note 2 4 19" xfId="1398"/>
    <cellStyle name="Note 2 4 2" xfId="1399"/>
    <cellStyle name="Note 2 4 20" xfId="1400"/>
    <cellStyle name="Note 2 4 21" xfId="1401"/>
    <cellStyle name="Note 2 4 22" xfId="1402"/>
    <cellStyle name="Note 2 4 23" xfId="1403"/>
    <cellStyle name="Note 2 4 3" xfId="1404"/>
    <cellStyle name="Note 2 4 4" xfId="1405"/>
    <cellStyle name="Note 2 4 5" xfId="1406"/>
    <cellStyle name="Note 2 4 6" xfId="1407"/>
    <cellStyle name="Note 2 4 7" xfId="1408"/>
    <cellStyle name="Note 2 4 8" xfId="1409"/>
    <cellStyle name="Note 2 4 9" xfId="1410"/>
    <cellStyle name="Note 2 5" xfId="1411"/>
    <cellStyle name="Note 2 5 10" xfId="1412"/>
    <cellStyle name="Note 2 5 11" xfId="1413"/>
    <cellStyle name="Note 2 5 12" xfId="1414"/>
    <cellStyle name="Note 2 5 13" xfId="1415"/>
    <cellStyle name="Note 2 5 14" xfId="1416"/>
    <cellStyle name="Note 2 5 15" xfId="1417"/>
    <cellStyle name="Note 2 5 16" xfId="1418"/>
    <cellStyle name="Note 2 5 17" xfId="1419"/>
    <cellStyle name="Note 2 5 18" xfId="1420"/>
    <cellStyle name="Note 2 5 19" xfId="1421"/>
    <cellStyle name="Note 2 5 2" xfId="1422"/>
    <cellStyle name="Note 2 5 20" xfId="1423"/>
    <cellStyle name="Note 2 5 21" xfId="1424"/>
    <cellStyle name="Note 2 5 22" xfId="1425"/>
    <cellStyle name="Note 2 5 23" xfId="1426"/>
    <cellStyle name="Note 2 5 3" xfId="1427"/>
    <cellStyle name="Note 2 5 4" xfId="1428"/>
    <cellStyle name="Note 2 5 5" xfId="1429"/>
    <cellStyle name="Note 2 5 6" xfId="1430"/>
    <cellStyle name="Note 2 5 7" xfId="1431"/>
    <cellStyle name="Note 2 5 8" xfId="1432"/>
    <cellStyle name="Note 2 5 9" xfId="1433"/>
    <cellStyle name="Note 2 6" xfId="1434"/>
    <cellStyle name="Note 2 6 10" xfId="1435"/>
    <cellStyle name="Note 2 6 11" xfId="1436"/>
    <cellStyle name="Note 2 6 12" xfId="1437"/>
    <cellStyle name="Note 2 6 13" xfId="1438"/>
    <cellStyle name="Note 2 6 14" xfId="1439"/>
    <cellStyle name="Note 2 6 15" xfId="1440"/>
    <cellStyle name="Note 2 6 16" xfId="1441"/>
    <cellStyle name="Note 2 6 17" xfId="1442"/>
    <cellStyle name="Note 2 6 18" xfId="1443"/>
    <cellStyle name="Note 2 6 19" xfId="1444"/>
    <cellStyle name="Note 2 6 2" xfId="1445"/>
    <cellStyle name="Note 2 6 20" xfId="1446"/>
    <cellStyle name="Note 2 6 21" xfId="1447"/>
    <cellStyle name="Note 2 6 22" xfId="1448"/>
    <cellStyle name="Note 2 6 23" xfId="1449"/>
    <cellStyle name="Note 2 6 3" xfId="1450"/>
    <cellStyle name="Note 2 6 4" xfId="1451"/>
    <cellStyle name="Note 2 6 5" xfId="1452"/>
    <cellStyle name="Note 2 6 6" xfId="1453"/>
    <cellStyle name="Note 2 6 7" xfId="1454"/>
    <cellStyle name="Note 2 6 8" xfId="1455"/>
    <cellStyle name="Note 2 6 9" xfId="1456"/>
    <cellStyle name="Note 2 7" xfId="1457"/>
    <cellStyle name="Note 2 7 10" xfId="1458"/>
    <cellStyle name="Note 2 7 11" xfId="1459"/>
    <cellStyle name="Note 2 7 12" xfId="1460"/>
    <cellStyle name="Note 2 7 13" xfId="1461"/>
    <cellStyle name="Note 2 7 14" xfId="1462"/>
    <cellStyle name="Note 2 7 15" xfId="1463"/>
    <cellStyle name="Note 2 7 16" xfId="1464"/>
    <cellStyle name="Note 2 7 17" xfId="1465"/>
    <cellStyle name="Note 2 7 18" xfId="1466"/>
    <cellStyle name="Note 2 7 19" xfId="1467"/>
    <cellStyle name="Note 2 7 2" xfId="1468"/>
    <cellStyle name="Note 2 7 20" xfId="1469"/>
    <cellStyle name="Note 2 7 21" xfId="1470"/>
    <cellStyle name="Note 2 7 22" xfId="1471"/>
    <cellStyle name="Note 2 7 23" xfId="1472"/>
    <cellStyle name="Note 2 7 3" xfId="1473"/>
    <cellStyle name="Note 2 7 4" xfId="1474"/>
    <cellStyle name="Note 2 7 5" xfId="1475"/>
    <cellStyle name="Note 2 7 6" xfId="1476"/>
    <cellStyle name="Note 2 7 7" xfId="1477"/>
    <cellStyle name="Note 2 7 8" xfId="1478"/>
    <cellStyle name="Note 2 7 9" xfId="1479"/>
    <cellStyle name="Note 2 8" xfId="1480"/>
    <cellStyle name="Note 2 8 10" xfId="1481"/>
    <cellStyle name="Note 2 8 11" xfId="1482"/>
    <cellStyle name="Note 2 8 12" xfId="1483"/>
    <cellStyle name="Note 2 8 13" xfId="1484"/>
    <cellStyle name="Note 2 8 14" xfId="1485"/>
    <cellStyle name="Note 2 8 15" xfId="1486"/>
    <cellStyle name="Note 2 8 16" xfId="1487"/>
    <cellStyle name="Note 2 8 17" xfId="1488"/>
    <cellStyle name="Note 2 8 18" xfId="1489"/>
    <cellStyle name="Note 2 8 19" xfId="1490"/>
    <cellStyle name="Note 2 8 2" xfId="1491"/>
    <cellStyle name="Note 2 8 20" xfId="1492"/>
    <cellStyle name="Note 2 8 21" xfId="1493"/>
    <cellStyle name="Note 2 8 22" xfId="1494"/>
    <cellStyle name="Note 2 8 23" xfId="1495"/>
    <cellStyle name="Note 2 8 3" xfId="1496"/>
    <cellStyle name="Note 2 8 4" xfId="1497"/>
    <cellStyle name="Note 2 8 5" xfId="1498"/>
    <cellStyle name="Note 2 8 6" xfId="1499"/>
    <cellStyle name="Note 2 8 7" xfId="1500"/>
    <cellStyle name="Note 2 8 8" xfId="1501"/>
    <cellStyle name="Note 2 8 9" xfId="1502"/>
    <cellStyle name="Note 2 9" xfId="1503"/>
    <cellStyle name="Note 2 9 10" xfId="1504"/>
    <cellStyle name="Note 2 9 11" xfId="1505"/>
    <cellStyle name="Note 2 9 12" xfId="1506"/>
    <cellStyle name="Note 2 9 13" xfId="1507"/>
    <cellStyle name="Note 2 9 14" xfId="1508"/>
    <cellStyle name="Note 2 9 15" xfId="1509"/>
    <cellStyle name="Note 2 9 16" xfId="1510"/>
    <cellStyle name="Note 2 9 17" xfId="1511"/>
    <cellStyle name="Note 2 9 18" xfId="1512"/>
    <cellStyle name="Note 2 9 19" xfId="1513"/>
    <cellStyle name="Note 2 9 2" xfId="1514"/>
    <cellStyle name="Note 2 9 20" xfId="1515"/>
    <cellStyle name="Note 2 9 21" xfId="1516"/>
    <cellStyle name="Note 2 9 22" xfId="1517"/>
    <cellStyle name="Note 2 9 23" xfId="1518"/>
    <cellStyle name="Note 2 9 3" xfId="1519"/>
    <cellStyle name="Note 2 9 4" xfId="1520"/>
    <cellStyle name="Note 2 9 5" xfId="1521"/>
    <cellStyle name="Note 2 9 6" xfId="1522"/>
    <cellStyle name="Note 2 9 7" xfId="1523"/>
    <cellStyle name="Note 2 9 8" xfId="1524"/>
    <cellStyle name="Note 2 9 9" xfId="1525"/>
    <cellStyle name="Obliczenia" xfId="1526"/>
    <cellStyle name="Obliczenia 10" xfId="1527"/>
    <cellStyle name="Obliczenia 11" xfId="1528"/>
    <cellStyle name="Obliczenia 12" xfId="1529"/>
    <cellStyle name="Obliczenia 13" xfId="1530"/>
    <cellStyle name="Obliczenia 14" xfId="1531"/>
    <cellStyle name="Obliczenia 15" xfId="1532"/>
    <cellStyle name="Obliczenia 16" xfId="1533"/>
    <cellStyle name="Obliczenia 17" xfId="1534"/>
    <cellStyle name="Obliczenia 18" xfId="1535"/>
    <cellStyle name="Obliczenia 19" xfId="1536"/>
    <cellStyle name="Obliczenia 2" xfId="1537"/>
    <cellStyle name="Obliczenia 2 10" xfId="1538"/>
    <cellStyle name="Obliczenia 2 11" xfId="1539"/>
    <cellStyle name="Obliczenia 2 12" xfId="1540"/>
    <cellStyle name="Obliczenia 2 13" xfId="1541"/>
    <cellStyle name="Obliczenia 2 14" xfId="1542"/>
    <cellStyle name="Obliczenia 2 15" xfId="1543"/>
    <cellStyle name="Obliczenia 2 16" xfId="1544"/>
    <cellStyle name="Obliczenia 2 17" xfId="1545"/>
    <cellStyle name="Obliczenia 2 18" xfId="1546"/>
    <cellStyle name="Obliczenia 2 19" xfId="1547"/>
    <cellStyle name="Obliczenia 2 2" xfId="1548"/>
    <cellStyle name="Obliczenia 2 20" xfId="1549"/>
    <cellStyle name="Obliczenia 2 21" xfId="1550"/>
    <cellStyle name="Obliczenia 2 22" xfId="1551"/>
    <cellStyle name="Obliczenia 2 23" xfId="1552"/>
    <cellStyle name="Obliczenia 2 3" xfId="1553"/>
    <cellStyle name="Obliczenia 2 4" xfId="1554"/>
    <cellStyle name="Obliczenia 2 5" xfId="1555"/>
    <cellStyle name="Obliczenia 2 6" xfId="1556"/>
    <cellStyle name="Obliczenia 2 7" xfId="1557"/>
    <cellStyle name="Obliczenia 2 8" xfId="1558"/>
    <cellStyle name="Obliczenia 2 9" xfId="1559"/>
    <cellStyle name="Obliczenia 20" xfId="1560"/>
    <cellStyle name="Obliczenia 21" xfId="1561"/>
    <cellStyle name="Obliczenia 22" xfId="1562"/>
    <cellStyle name="Obliczenia 23" xfId="1563"/>
    <cellStyle name="Obliczenia 24" xfId="1564"/>
    <cellStyle name="Obliczenia 25" xfId="1565"/>
    <cellStyle name="Obliczenia 3" xfId="1566"/>
    <cellStyle name="Obliczenia 3 10" xfId="1567"/>
    <cellStyle name="Obliczenia 3 11" xfId="1568"/>
    <cellStyle name="Obliczenia 3 12" xfId="1569"/>
    <cellStyle name="Obliczenia 3 13" xfId="1570"/>
    <cellStyle name="Obliczenia 3 14" xfId="1571"/>
    <cellStyle name="Obliczenia 3 15" xfId="1572"/>
    <cellStyle name="Obliczenia 3 16" xfId="1573"/>
    <cellStyle name="Obliczenia 3 17" xfId="1574"/>
    <cellStyle name="Obliczenia 3 18" xfId="1575"/>
    <cellStyle name="Obliczenia 3 19" xfId="1576"/>
    <cellStyle name="Obliczenia 3 2" xfId="1577"/>
    <cellStyle name="Obliczenia 3 20" xfId="1578"/>
    <cellStyle name="Obliczenia 3 21" xfId="1579"/>
    <cellStyle name="Obliczenia 3 22" xfId="1580"/>
    <cellStyle name="Obliczenia 3 23" xfId="1581"/>
    <cellStyle name="Obliczenia 3 3" xfId="1582"/>
    <cellStyle name="Obliczenia 3 4" xfId="1583"/>
    <cellStyle name="Obliczenia 3 5" xfId="1584"/>
    <cellStyle name="Obliczenia 3 6" xfId="1585"/>
    <cellStyle name="Obliczenia 3 7" xfId="1586"/>
    <cellStyle name="Obliczenia 3 8" xfId="1587"/>
    <cellStyle name="Obliczenia 3 9" xfId="1588"/>
    <cellStyle name="Obliczenia 4" xfId="1589"/>
    <cellStyle name="Obliczenia 5" xfId="1590"/>
    <cellStyle name="Obliczenia 6" xfId="1591"/>
    <cellStyle name="Obliczenia 7" xfId="1592"/>
    <cellStyle name="Obliczenia 8" xfId="1593"/>
    <cellStyle name="Obliczenia 9" xfId="1594"/>
    <cellStyle name="Output 2" xfId="1595"/>
    <cellStyle name="Output 2 10" xfId="1596"/>
    <cellStyle name="Output 2 10 10" xfId="1597"/>
    <cellStyle name="Output 2 10 11" xfId="1598"/>
    <cellStyle name="Output 2 10 12" xfId="1599"/>
    <cellStyle name="Output 2 10 13" xfId="1600"/>
    <cellStyle name="Output 2 10 14" xfId="1601"/>
    <cellStyle name="Output 2 10 15" xfId="1602"/>
    <cellStyle name="Output 2 10 16" xfId="1603"/>
    <cellStyle name="Output 2 10 17" xfId="1604"/>
    <cellStyle name="Output 2 10 18" xfId="1605"/>
    <cellStyle name="Output 2 10 19" xfId="1606"/>
    <cellStyle name="Output 2 10 2" xfId="1607"/>
    <cellStyle name="Output 2 10 20" xfId="1608"/>
    <cellStyle name="Output 2 10 21" xfId="1609"/>
    <cellStyle name="Output 2 10 22" xfId="1610"/>
    <cellStyle name="Output 2 10 23" xfId="1611"/>
    <cellStyle name="Output 2 10 3" xfId="1612"/>
    <cellStyle name="Output 2 10 4" xfId="1613"/>
    <cellStyle name="Output 2 10 5" xfId="1614"/>
    <cellStyle name="Output 2 10 6" xfId="1615"/>
    <cellStyle name="Output 2 10 7" xfId="1616"/>
    <cellStyle name="Output 2 10 8" xfId="1617"/>
    <cellStyle name="Output 2 10 9" xfId="1618"/>
    <cellStyle name="Output 2 11" xfId="1619"/>
    <cellStyle name="Output 2 11 10" xfId="1620"/>
    <cellStyle name="Output 2 11 11" xfId="1621"/>
    <cellStyle name="Output 2 11 12" xfId="1622"/>
    <cellStyle name="Output 2 11 13" xfId="1623"/>
    <cellStyle name="Output 2 11 14" xfId="1624"/>
    <cellStyle name="Output 2 11 15" xfId="1625"/>
    <cellStyle name="Output 2 11 16" xfId="1626"/>
    <cellStyle name="Output 2 11 17" xfId="1627"/>
    <cellStyle name="Output 2 11 18" xfId="1628"/>
    <cellStyle name="Output 2 11 19" xfId="1629"/>
    <cellStyle name="Output 2 11 2" xfId="1630"/>
    <cellStyle name="Output 2 11 20" xfId="1631"/>
    <cellStyle name="Output 2 11 21" xfId="1632"/>
    <cellStyle name="Output 2 11 22" xfId="1633"/>
    <cellStyle name="Output 2 11 23" xfId="1634"/>
    <cellStyle name="Output 2 11 3" xfId="1635"/>
    <cellStyle name="Output 2 11 4" xfId="1636"/>
    <cellStyle name="Output 2 11 5" xfId="1637"/>
    <cellStyle name="Output 2 11 6" xfId="1638"/>
    <cellStyle name="Output 2 11 7" xfId="1639"/>
    <cellStyle name="Output 2 11 8" xfId="1640"/>
    <cellStyle name="Output 2 11 9" xfId="1641"/>
    <cellStyle name="Output 2 12" xfId="1642"/>
    <cellStyle name="Output 2 12 10" xfId="1643"/>
    <cellStyle name="Output 2 12 11" xfId="1644"/>
    <cellStyle name="Output 2 12 12" xfId="1645"/>
    <cellStyle name="Output 2 12 13" xfId="1646"/>
    <cellStyle name="Output 2 12 14" xfId="1647"/>
    <cellStyle name="Output 2 12 15" xfId="1648"/>
    <cellStyle name="Output 2 12 16" xfId="1649"/>
    <cellStyle name="Output 2 12 17" xfId="1650"/>
    <cellStyle name="Output 2 12 18" xfId="1651"/>
    <cellStyle name="Output 2 12 19" xfId="1652"/>
    <cellStyle name="Output 2 12 2" xfId="1653"/>
    <cellStyle name="Output 2 12 20" xfId="1654"/>
    <cellStyle name="Output 2 12 21" xfId="1655"/>
    <cellStyle name="Output 2 12 22" xfId="1656"/>
    <cellStyle name="Output 2 12 23" xfId="1657"/>
    <cellStyle name="Output 2 12 3" xfId="1658"/>
    <cellStyle name="Output 2 12 4" xfId="1659"/>
    <cellStyle name="Output 2 12 5" xfId="1660"/>
    <cellStyle name="Output 2 12 6" xfId="1661"/>
    <cellStyle name="Output 2 12 7" xfId="1662"/>
    <cellStyle name="Output 2 12 8" xfId="1663"/>
    <cellStyle name="Output 2 12 9" xfId="1664"/>
    <cellStyle name="Output 2 13" xfId="1665"/>
    <cellStyle name="Output 2 13 10" xfId="1666"/>
    <cellStyle name="Output 2 13 11" xfId="1667"/>
    <cellStyle name="Output 2 13 12" xfId="1668"/>
    <cellStyle name="Output 2 13 13" xfId="1669"/>
    <cellStyle name="Output 2 13 14" xfId="1670"/>
    <cellStyle name="Output 2 13 15" xfId="1671"/>
    <cellStyle name="Output 2 13 16" xfId="1672"/>
    <cellStyle name="Output 2 13 17" xfId="1673"/>
    <cellStyle name="Output 2 13 18" xfId="1674"/>
    <cellStyle name="Output 2 13 19" xfId="1675"/>
    <cellStyle name="Output 2 13 2" xfId="1676"/>
    <cellStyle name="Output 2 13 20" xfId="1677"/>
    <cellStyle name="Output 2 13 21" xfId="1678"/>
    <cellStyle name="Output 2 13 22" xfId="1679"/>
    <cellStyle name="Output 2 13 23" xfId="1680"/>
    <cellStyle name="Output 2 13 3" xfId="1681"/>
    <cellStyle name="Output 2 13 4" xfId="1682"/>
    <cellStyle name="Output 2 13 5" xfId="1683"/>
    <cellStyle name="Output 2 13 6" xfId="1684"/>
    <cellStyle name="Output 2 13 7" xfId="1685"/>
    <cellStyle name="Output 2 13 8" xfId="1686"/>
    <cellStyle name="Output 2 13 9" xfId="1687"/>
    <cellStyle name="Output 2 14" xfId="1688"/>
    <cellStyle name="Output 2 14 10" xfId="1689"/>
    <cellStyle name="Output 2 14 11" xfId="1690"/>
    <cellStyle name="Output 2 14 12" xfId="1691"/>
    <cellStyle name="Output 2 14 13" xfId="1692"/>
    <cellStyle name="Output 2 14 14" xfId="1693"/>
    <cellStyle name="Output 2 14 15" xfId="1694"/>
    <cellStyle name="Output 2 14 16" xfId="1695"/>
    <cellStyle name="Output 2 14 17" xfId="1696"/>
    <cellStyle name="Output 2 14 18" xfId="1697"/>
    <cellStyle name="Output 2 14 19" xfId="1698"/>
    <cellStyle name="Output 2 14 2" xfId="1699"/>
    <cellStyle name="Output 2 14 20" xfId="1700"/>
    <cellStyle name="Output 2 14 21" xfId="1701"/>
    <cellStyle name="Output 2 14 22" xfId="1702"/>
    <cellStyle name="Output 2 14 23" xfId="1703"/>
    <cellStyle name="Output 2 14 3" xfId="1704"/>
    <cellStyle name="Output 2 14 4" xfId="1705"/>
    <cellStyle name="Output 2 14 5" xfId="1706"/>
    <cellStyle name="Output 2 14 6" xfId="1707"/>
    <cellStyle name="Output 2 14 7" xfId="1708"/>
    <cellStyle name="Output 2 14 8" xfId="1709"/>
    <cellStyle name="Output 2 14 9" xfId="1710"/>
    <cellStyle name="Output 2 15" xfId="1711"/>
    <cellStyle name="Output 2 15 10" xfId="1712"/>
    <cellStyle name="Output 2 15 11" xfId="1713"/>
    <cellStyle name="Output 2 15 12" xfId="1714"/>
    <cellStyle name="Output 2 15 13" xfId="1715"/>
    <cellStyle name="Output 2 15 14" xfId="1716"/>
    <cellStyle name="Output 2 15 15" xfId="1717"/>
    <cellStyle name="Output 2 15 16" xfId="1718"/>
    <cellStyle name="Output 2 15 17" xfId="1719"/>
    <cellStyle name="Output 2 15 18" xfId="1720"/>
    <cellStyle name="Output 2 15 19" xfId="1721"/>
    <cellStyle name="Output 2 15 2" xfId="1722"/>
    <cellStyle name="Output 2 15 20" xfId="1723"/>
    <cellStyle name="Output 2 15 21" xfId="1724"/>
    <cellStyle name="Output 2 15 22" xfId="1725"/>
    <cellStyle name="Output 2 15 23" xfId="1726"/>
    <cellStyle name="Output 2 15 3" xfId="1727"/>
    <cellStyle name="Output 2 15 4" xfId="1728"/>
    <cellStyle name="Output 2 15 5" xfId="1729"/>
    <cellStyle name="Output 2 15 6" xfId="1730"/>
    <cellStyle name="Output 2 15 7" xfId="1731"/>
    <cellStyle name="Output 2 15 8" xfId="1732"/>
    <cellStyle name="Output 2 15 9" xfId="1733"/>
    <cellStyle name="Output 2 16" xfId="1734"/>
    <cellStyle name="Output 2 17" xfId="1735"/>
    <cellStyle name="Output 2 18" xfId="1736"/>
    <cellStyle name="Output 2 19" xfId="1737"/>
    <cellStyle name="Output 2 2" xfId="1738"/>
    <cellStyle name="Output 2 2 10" xfId="1739"/>
    <cellStyle name="Output 2 2 11" xfId="1740"/>
    <cellStyle name="Output 2 2 12" xfId="1741"/>
    <cellStyle name="Output 2 2 13" xfId="1742"/>
    <cellStyle name="Output 2 2 14" xfId="1743"/>
    <cellStyle name="Output 2 2 15" xfId="1744"/>
    <cellStyle name="Output 2 2 16" xfId="1745"/>
    <cellStyle name="Output 2 2 17" xfId="1746"/>
    <cellStyle name="Output 2 2 18" xfId="1747"/>
    <cellStyle name="Output 2 2 19" xfId="1748"/>
    <cellStyle name="Output 2 2 2" xfId="1749"/>
    <cellStyle name="Output 2 2 20" xfId="1750"/>
    <cellStyle name="Output 2 2 21" xfId="1751"/>
    <cellStyle name="Output 2 2 22" xfId="1752"/>
    <cellStyle name="Output 2 2 23" xfId="1753"/>
    <cellStyle name="Output 2 2 3" xfId="1754"/>
    <cellStyle name="Output 2 2 4" xfId="1755"/>
    <cellStyle name="Output 2 2 5" xfId="1756"/>
    <cellStyle name="Output 2 2 6" xfId="1757"/>
    <cellStyle name="Output 2 2 7" xfId="1758"/>
    <cellStyle name="Output 2 2 8" xfId="1759"/>
    <cellStyle name="Output 2 2 9" xfId="1760"/>
    <cellStyle name="Output 2 20" xfId="1761"/>
    <cellStyle name="Output 2 21" xfId="1762"/>
    <cellStyle name="Output 2 22" xfId="1763"/>
    <cellStyle name="Output 2 23" xfId="1764"/>
    <cellStyle name="Output 2 24" xfId="1765"/>
    <cellStyle name="Output 2 25" xfId="1766"/>
    <cellStyle name="Output 2 26" xfId="1767"/>
    <cellStyle name="Output 2 27" xfId="1768"/>
    <cellStyle name="Output 2 28" xfId="1769"/>
    <cellStyle name="Output 2 29" xfId="1770"/>
    <cellStyle name="Output 2 3" xfId="1771"/>
    <cellStyle name="Output 2 3 10" xfId="1772"/>
    <cellStyle name="Output 2 3 11" xfId="1773"/>
    <cellStyle name="Output 2 3 12" xfId="1774"/>
    <cellStyle name="Output 2 3 13" xfId="1775"/>
    <cellStyle name="Output 2 3 14" xfId="1776"/>
    <cellStyle name="Output 2 3 15" xfId="1777"/>
    <cellStyle name="Output 2 3 16" xfId="1778"/>
    <cellStyle name="Output 2 3 17" xfId="1779"/>
    <cellStyle name="Output 2 3 18" xfId="1780"/>
    <cellStyle name="Output 2 3 19" xfId="1781"/>
    <cellStyle name="Output 2 3 2" xfId="1782"/>
    <cellStyle name="Output 2 3 20" xfId="1783"/>
    <cellStyle name="Output 2 3 21" xfId="1784"/>
    <cellStyle name="Output 2 3 22" xfId="1785"/>
    <cellStyle name="Output 2 3 23" xfId="1786"/>
    <cellStyle name="Output 2 3 3" xfId="1787"/>
    <cellStyle name="Output 2 3 4" xfId="1788"/>
    <cellStyle name="Output 2 3 5" xfId="1789"/>
    <cellStyle name="Output 2 3 6" xfId="1790"/>
    <cellStyle name="Output 2 3 7" xfId="1791"/>
    <cellStyle name="Output 2 3 8" xfId="1792"/>
    <cellStyle name="Output 2 3 9" xfId="1793"/>
    <cellStyle name="Output 2 30" xfId="1794"/>
    <cellStyle name="Output 2 31" xfId="1795"/>
    <cellStyle name="Output 2 32" xfId="1796"/>
    <cellStyle name="Output 2 33" xfId="1797"/>
    <cellStyle name="Output 2 34" xfId="1798"/>
    <cellStyle name="Output 2 35" xfId="1799"/>
    <cellStyle name="Output 2 36" xfId="1800"/>
    <cellStyle name="Output 2 37" xfId="1801"/>
    <cellStyle name="Output 2 4" xfId="1802"/>
    <cellStyle name="Output 2 4 10" xfId="1803"/>
    <cellStyle name="Output 2 4 11" xfId="1804"/>
    <cellStyle name="Output 2 4 12" xfId="1805"/>
    <cellStyle name="Output 2 4 13" xfId="1806"/>
    <cellStyle name="Output 2 4 14" xfId="1807"/>
    <cellStyle name="Output 2 4 15" xfId="1808"/>
    <cellStyle name="Output 2 4 16" xfId="1809"/>
    <cellStyle name="Output 2 4 17" xfId="1810"/>
    <cellStyle name="Output 2 4 18" xfId="1811"/>
    <cellStyle name="Output 2 4 19" xfId="1812"/>
    <cellStyle name="Output 2 4 2" xfId="1813"/>
    <cellStyle name="Output 2 4 20" xfId="1814"/>
    <cellStyle name="Output 2 4 21" xfId="1815"/>
    <cellStyle name="Output 2 4 22" xfId="1816"/>
    <cellStyle name="Output 2 4 23" xfId="1817"/>
    <cellStyle name="Output 2 4 3" xfId="1818"/>
    <cellStyle name="Output 2 4 4" xfId="1819"/>
    <cellStyle name="Output 2 4 5" xfId="1820"/>
    <cellStyle name="Output 2 4 6" xfId="1821"/>
    <cellStyle name="Output 2 4 7" xfId="1822"/>
    <cellStyle name="Output 2 4 8" xfId="1823"/>
    <cellStyle name="Output 2 4 9" xfId="1824"/>
    <cellStyle name="Output 2 5" xfId="1825"/>
    <cellStyle name="Output 2 5 10" xfId="1826"/>
    <cellStyle name="Output 2 5 11" xfId="1827"/>
    <cellStyle name="Output 2 5 12" xfId="1828"/>
    <cellStyle name="Output 2 5 13" xfId="1829"/>
    <cellStyle name="Output 2 5 14" xfId="1830"/>
    <cellStyle name="Output 2 5 15" xfId="1831"/>
    <cellStyle name="Output 2 5 16" xfId="1832"/>
    <cellStyle name="Output 2 5 17" xfId="1833"/>
    <cellStyle name="Output 2 5 18" xfId="1834"/>
    <cellStyle name="Output 2 5 19" xfId="1835"/>
    <cellStyle name="Output 2 5 2" xfId="1836"/>
    <cellStyle name="Output 2 5 20" xfId="1837"/>
    <cellStyle name="Output 2 5 21" xfId="1838"/>
    <cellStyle name="Output 2 5 22" xfId="1839"/>
    <cellStyle name="Output 2 5 23" xfId="1840"/>
    <cellStyle name="Output 2 5 3" xfId="1841"/>
    <cellStyle name="Output 2 5 4" xfId="1842"/>
    <cellStyle name="Output 2 5 5" xfId="1843"/>
    <cellStyle name="Output 2 5 6" xfId="1844"/>
    <cellStyle name="Output 2 5 7" xfId="1845"/>
    <cellStyle name="Output 2 5 8" xfId="1846"/>
    <cellStyle name="Output 2 5 9" xfId="1847"/>
    <cellStyle name="Output 2 6" xfId="1848"/>
    <cellStyle name="Output 2 6 10" xfId="1849"/>
    <cellStyle name="Output 2 6 11" xfId="1850"/>
    <cellStyle name="Output 2 6 12" xfId="1851"/>
    <cellStyle name="Output 2 6 13" xfId="1852"/>
    <cellStyle name="Output 2 6 14" xfId="1853"/>
    <cellStyle name="Output 2 6 15" xfId="1854"/>
    <cellStyle name="Output 2 6 16" xfId="1855"/>
    <cellStyle name="Output 2 6 17" xfId="1856"/>
    <cellStyle name="Output 2 6 18" xfId="1857"/>
    <cellStyle name="Output 2 6 19" xfId="1858"/>
    <cellStyle name="Output 2 6 2" xfId="1859"/>
    <cellStyle name="Output 2 6 20" xfId="1860"/>
    <cellStyle name="Output 2 6 21" xfId="1861"/>
    <cellStyle name="Output 2 6 22" xfId="1862"/>
    <cellStyle name="Output 2 6 23" xfId="1863"/>
    <cellStyle name="Output 2 6 3" xfId="1864"/>
    <cellStyle name="Output 2 6 4" xfId="1865"/>
    <cellStyle name="Output 2 6 5" xfId="1866"/>
    <cellStyle name="Output 2 6 6" xfId="1867"/>
    <cellStyle name="Output 2 6 7" xfId="1868"/>
    <cellStyle name="Output 2 6 8" xfId="1869"/>
    <cellStyle name="Output 2 6 9" xfId="1870"/>
    <cellStyle name="Output 2 7" xfId="1871"/>
    <cellStyle name="Output 2 7 10" xfId="1872"/>
    <cellStyle name="Output 2 7 11" xfId="1873"/>
    <cellStyle name="Output 2 7 12" xfId="1874"/>
    <cellStyle name="Output 2 7 13" xfId="1875"/>
    <cellStyle name="Output 2 7 14" xfId="1876"/>
    <cellStyle name="Output 2 7 15" xfId="1877"/>
    <cellStyle name="Output 2 7 16" xfId="1878"/>
    <cellStyle name="Output 2 7 17" xfId="1879"/>
    <cellStyle name="Output 2 7 18" xfId="1880"/>
    <cellStyle name="Output 2 7 19" xfId="1881"/>
    <cellStyle name="Output 2 7 2" xfId="1882"/>
    <cellStyle name="Output 2 7 20" xfId="1883"/>
    <cellStyle name="Output 2 7 21" xfId="1884"/>
    <cellStyle name="Output 2 7 22" xfId="1885"/>
    <cellStyle name="Output 2 7 23" xfId="1886"/>
    <cellStyle name="Output 2 7 3" xfId="1887"/>
    <cellStyle name="Output 2 7 4" xfId="1888"/>
    <cellStyle name="Output 2 7 5" xfId="1889"/>
    <cellStyle name="Output 2 7 6" xfId="1890"/>
    <cellStyle name="Output 2 7 7" xfId="1891"/>
    <cellStyle name="Output 2 7 8" xfId="1892"/>
    <cellStyle name="Output 2 7 9" xfId="1893"/>
    <cellStyle name="Output 2 8" xfId="1894"/>
    <cellStyle name="Output 2 8 10" xfId="1895"/>
    <cellStyle name="Output 2 8 11" xfId="1896"/>
    <cellStyle name="Output 2 8 12" xfId="1897"/>
    <cellStyle name="Output 2 8 13" xfId="1898"/>
    <cellStyle name="Output 2 8 14" xfId="1899"/>
    <cellStyle name="Output 2 8 15" xfId="1900"/>
    <cellStyle name="Output 2 8 16" xfId="1901"/>
    <cellStyle name="Output 2 8 17" xfId="1902"/>
    <cellStyle name="Output 2 8 18" xfId="1903"/>
    <cellStyle name="Output 2 8 19" xfId="1904"/>
    <cellStyle name="Output 2 8 2" xfId="1905"/>
    <cellStyle name="Output 2 8 20" xfId="1906"/>
    <cellStyle name="Output 2 8 21" xfId="1907"/>
    <cellStyle name="Output 2 8 22" xfId="1908"/>
    <cellStyle name="Output 2 8 23" xfId="1909"/>
    <cellStyle name="Output 2 8 3" xfId="1910"/>
    <cellStyle name="Output 2 8 4" xfId="1911"/>
    <cellStyle name="Output 2 8 5" xfId="1912"/>
    <cellStyle name="Output 2 8 6" xfId="1913"/>
    <cellStyle name="Output 2 8 7" xfId="1914"/>
    <cellStyle name="Output 2 8 8" xfId="1915"/>
    <cellStyle name="Output 2 8 9" xfId="1916"/>
    <cellStyle name="Output 2 9" xfId="1917"/>
    <cellStyle name="Output 2 9 10" xfId="1918"/>
    <cellStyle name="Output 2 9 11" xfId="1919"/>
    <cellStyle name="Output 2 9 12" xfId="1920"/>
    <cellStyle name="Output 2 9 13" xfId="1921"/>
    <cellStyle name="Output 2 9 14" xfId="1922"/>
    <cellStyle name="Output 2 9 15" xfId="1923"/>
    <cellStyle name="Output 2 9 16" xfId="1924"/>
    <cellStyle name="Output 2 9 17" xfId="1925"/>
    <cellStyle name="Output 2 9 18" xfId="1926"/>
    <cellStyle name="Output 2 9 19" xfId="1927"/>
    <cellStyle name="Output 2 9 2" xfId="1928"/>
    <cellStyle name="Output 2 9 20" xfId="1929"/>
    <cellStyle name="Output 2 9 21" xfId="1930"/>
    <cellStyle name="Output 2 9 22" xfId="1931"/>
    <cellStyle name="Output 2 9 23" xfId="1932"/>
    <cellStyle name="Output 2 9 3" xfId="1933"/>
    <cellStyle name="Output 2 9 4" xfId="1934"/>
    <cellStyle name="Output 2 9 5" xfId="1935"/>
    <cellStyle name="Output 2 9 6" xfId="1936"/>
    <cellStyle name="Output 2 9 7" xfId="1937"/>
    <cellStyle name="Output 2 9 8" xfId="1938"/>
    <cellStyle name="Output 2 9 9" xfId="1939"/>
    <cellStyle name="OUTPUT AMOUNTS" xfId="1940"/>
    <cellStyle name="OUTPUT COLUMN HEADINGS" xfId="1941"/>
    <cellStyle name="OUTPUT LINE ITEMS" xfId="1942"/>
    <cellStyle name="OUTPUT REPORT HEADING" xfId="1943"/>
    <cellStyle name="OUTPUT REPORT TITLE" xfId="1944"/>
    <cellStyle name="Percent" xfId="4" builtinId="5"/>
    <cellStyle name="Percent 2" xfId="1945"/>
    <cellStyle name="Percent 2 2" xfId="1946"/>
    <cellStyle name="Percent 2 2 2" xfId="1947"/>
    <cellStyle name="Percent 2 3" xfId="1948"/>
    <cellStyle name="Percent 3" xfId="1949"/>
    <cellStyle name="Percent 3 2" xfId="1950"/>
    <cellStyle name="Percent 4" xfId="1951"/>
    <cellStyle name="Percent 4 2" xfId="1952"/>
    <cellStyle name="Percent 5" xfId="1953"/>
    <cellStyle name="ReportTitlePrompt" xfId="1954"/>
    <cellStyle name="ReportTitleValue" xfId="1955"/>
    <cellStyle name="RowAcctAbovePrompt" xfId="1956"/>
    <cellStyle name="RowAcctSOBAbovePrompt" xfId="1957"/>
    <cellStyle name="RowAcctSOBValue" xfId="1958"/>
    <cellStyle name="RowAcctValue" xfId="1959"/>
    <cellStyle name="RowAttrAbovePrompt" xfId="1960"/>
    <cellStyle name="RowAttrValue" xfId="1961"/>
    <cellStyle name="RowColSetAbovePrompt" xfId="1962"/>
    <cellStyle name="RowColSetLeftPrompt" xfId="1963"/>
    <cellStyle name="RowColSetValue" xfId="1964"/>
    <cellStyle name="RowLeftPrompt" xfId="1965"/>
    <cellStyle name="SampleUsingFormatMask" xfId="1966"/>
    <cellStyle name="SampleWithNoFormatMask" xfId="1967"/>
    <cellStyle name="SecondHeader1" xfId="1968"/>
    <cellStyle name="StandardNumberRow1" xfId="1969"/>
    <cellStyle name="StandardRowHeader1" xfId="1970"/>
    <cellStyle name="STYLE1" xfId="1971"/>
    <cellStyle name="STYLE2" xfId="1972"/>
    <cellStyle name="STYLE3" xfId="1973"/>
    <cellStyle name="Suma" xfId="1974"/>
    <cellStyle name="Suma 10" xfId="1975"/>
    <cellStyle name="Suma 11" xfId="1976"/>
    <cellStyle name="Suma 12" xfId="1977"/>
    <cellStyle name="Suma 13" xfId="1978"/>
    <cellStyle name="Suma 14" xfId="1979"/>
    <cellStyle name="Suma 15" xfId="1980"/>
    <cellStyle name="Suma 16" xfId="1981"/>
    <cellStyle name="Suma 17" xfId="1982"/>
    <cellStyle name="Suma 18" xfId="1983"/>
    <cellStyle name="Suma 19" xfId="1984"/>
    <cellStyle name="Suma 2" xfId="1985"/>
    <cellStyle name="Suma 2 10" xfId="1986"/>
    <cellStyle name="Suma 2 11" xfId="1987"/>
    <cellStyle name="Suma 2 12" xfId="1988"/>
    <cellStyle name="Suma 2 13" xfId="1989"/>
    <cellStyle name="Suma 2 14" xfId="1990"/>
    <cellStyle name="Suma 2 15" xfId="1991"/>
    <cellStyle name="Suma 2 16" xfId="1992"/>
    <cellStyle name="Suma 2 17" xfId="1993"/>
    <cellStyle name="Suma 2 18" xfId="1994"/>
    <cellStyle name="Suma 2 19" xfId="1995"/>
    <cellStyle name="Suma 2 2" xfId="1996"/>
    <cellStyle name="Suma 2 20" xfId="1997"/>
    <cellStyle name="Suma 2 21" xfId="1998"/>
    <cellStyle name="Suma 2 22" xfId="1999"/>
    <cellStyle name="Suma 2 23" xfId="2000"/>
    <cellStyle name="Suma 2 3" xfId="2001"/>
    <cellStyle name="Suma 2 4" xfId="2002"/>
    <cellStyle name="Suma 2 5" xfId="2003"/>
    <cellStyle name="Suma 2 6" xfId="2004"/>
    <cellStyle name="Suma 2 7" xfId="2005"/>
    <cellStyle name="Suma 2 8" xfId="2006"/>
    <cellStyle name="Suma 2 9" xfId="2007"/>
    <cellStyle name="Suma 20" xfId="2008"/>
    <cellStyle name="Suma 21" xfId="2009"/>
    <cellStyle name="Suma 22" xfId="2010"/>
    <cellStyle name="Suma 23" xfId="2011"/>
    <cellStyle name="Suma 24" xfId="2012"/>
    <cellStyle name="Suma 25" xfId="2013"/>
    <cellStyle name="Suma 3" xfId="2014"/>
    <cellStyle name="Suma 3 10" xfId="2015"/>
    <cellStyle name="Suma 3 11" xfId="2016"/>
    <cellStyle name="Suma 3 12" xfId="2017"/>
    <cellStyle name="Suma 3 13" xfId="2018"/>
    <cellStyle name="Suma 3 14" xfId="2019"/>
    <cellStyle name="Suma 3 15" xfId="2020"/>
    <cellStyle name="Suma 3 16" xfId="2021"/>
    <cellStyle name="Suma 3 17" xfId="2022"/>
    <cellStyle name="Suma 3 18" xfId="2023"/>
    <cellStyle name="Suma 3 19" xfId="2024"/>
    <cellStyle name="Suma 3 2" xfId="2025"/>
    <cellStyle name="Suma 3 20" xfId="2026"/>
    <cellStyle name="Suma 3 21" xfId="2027"/>
    <cellStyle name="Suma 3 22" xfId="2028"/>
    <cellStyle name="Suma 3 23" xfId="2029"/>
    <cellStyle name="Suma 3 3" xfId="2030"/>
    <cellStyle name="Suma 3 4" xfId="2031"/>
    <cellStyle name="Suma 3 5" xfId="2032"/>
    <cellStyle name="Suma 3 6" xfId="2033"/>
    <cellStyle name="Suma 3 7" xfId="2034"/>
    <cellStyle name="Suma 3 8" xfId="2035"/>
    <cellStyle name="Suma 3 9" xfId="2036"/>
    <cellStyle name="Suma 4" xfId="2037"/>
    <cellStyle name="Suma 5" xfId="2038"/>
    <cellStyle name="Suma 6" xfId="2039"/>
    <cellStyle name="Suma 7" xfId="2040"/>
    <cellStyle name="Suma 8" xfId="2041"/>
    <cellStyle name="Suma 9" xfId="2042"/>
    <cellStyle name="Tekst objaśnienia" xfId="2043"/>
    <cellStyle name="Tekst ostrzeżenia" xfId="2044"/>
    <cellStyle name="Text" xfId="2045"/>
    <cellStyle name="Title 2" xfId="2046"/>
    <cellStyle name="Total 2" xfId="2047"/>
    <cellStyle name="Total 2 10" xfId="2048"/>
    <cellStyle name="Total 2 10 10" xfId="2049"/>
    <cellStyle name="Total 2 10 11" xfId="2050"/>
    <cellStyle name="Total 2 10 12" xfId="2051"/>
    <cellStyle name="Total 2 10 13" xfId="2052"/>
    <cellStyle name="Total 2 10 14" xfId="2053"/>
    <cellStyle name="Total 2 10 15" xfId="2054"/>
    <cellStyle name="Total 2 10 16" xfId="2055"/>
    <cellStyle name="Total 2 10 17" xfId="2056"/>
    <cellStyle name="Total 2 10 18" xfId="2057"/>
    <cellStyle name="Total 2 10 19" xfId="2058"/>
    <cellStyle name="Total 2 10 2" xfId="2059"/>
    <cellStyle name="Total 2 10 20" xfId="2060"/>
    <cellStyle name="Total 2 10 21" xfId="2061"/>
    <cellStyle name="Total 2 10 22" xfId="2062"/>
    <cellStyle name="Total 2 10 23" xfId="2063"/>
    <cellStyle name="Total 2 10 3" xfId="2064"/>
    <cellStyle name="Total 2 10 4" xfId="2065"/>
    <cellStyle name="Total 2 10 5" xfId="2066"/>
    <cellStyle name="Total 2 10 6" xfId="2067"/>
    <cellStyle name="Total 2 10 7" xfId="2068"/>
    <cellStyle name="Total 2 10 8" xfId="2069"/>
    <cellStyle name="Total 2 10 9" xfId="2070"/>
    <cellStyle name="Total 2 11" xfId="2071"/>
    <cellStyle name="Total 2 11 10" xfId="2072"/>
    <cellStyle name="Total 2 11 11" xfId="2073"/>
    <cellStyle name="Total 2 11 12" xfId="2074"/>
    <cellStyle name="Total 2 11 13" xfId="2075"/>
    <cellStyle name="Total 2 11 14" xfId="2076"/>
    <cellStyle name="Total 2 11 15" xfId="2077"/>
    <cellStyle name="Total 2 11 16" xfId="2078"/>
    <cellStyle name="Total 2 11 17" xfId="2079"/>
    <cellStyle name="Total 2 11 18" xfId="2080"/>
    <cellStyle name="Total 2 11 19" xfId="2081"/>
    <cellStyle name="Total 2 11 2" xfId="2082"/>
    <cellStyle name="Total 2 11 20" xfId="2083"/>
    <cellStyle name="Total 2 11 21" xfId="2084"/>
    <cellStyle name="Total 2 11 22" xfId="2085"/>
    <cellStyle name="Total 2 11 23" xfId="2086"/>
    <cellStyle name="Total 2 11 3" xfId="2087"/>
    <cellStyle name="Total 2 11 4" xfId="2088"/>
    <cellStyle name="Total 2 11 5" xfId="2089"/>
    <cellStyle name="Total 2 11 6" xfId="2090"/>
    <cellStyle name="Total 2 11 7" xfId="2091"/>
    <cellStyle name="Total 2 11 8" xfId="2092"/>
    <cellStyle name="Total 2 11 9" xfId="2093"/>
    <cellStyle name="Total 2 12" xfId="2094"/>
    <cellStyle name="Total 2 12 10" xfId="2095"/>
    <cellStyle name="Total 2 12 11" xfId="2096"/>
    <cellStyle name="Total 2 12 12" xfId="2097"/>
    <cellStyle name="Total 2 12 13" xfId="2098"/>
    <cellStyle name="Total 2 12 14" xfId="2099"/>
    <cellStyle name="Total 2 12 15" xfId="2100"/>
    <cellStyle name="Total 2 12 16" xfId="2101"/>
    <cellStyle name="Total 2 12 17" xfId="2102"/>
    <cellStyle name="Total 2 12 18" xfId="2103"/>
    <cellStyle name="Total 2 12 19" xfId="2104"/>
    <cellStyle name="Total 2 12 2" xfId="2105"/>
    <cellStyle name="Total 2 12 20" xfId="2106"/>
    <cellStyle name="Total 2 12 21" xfId="2107"/>
    <cellStyle name="Total 2 12 22" xfId="2108"/>
    <cellStyle name="Total 2 12 23" xfId="2109"/>
    <cellStyle name="Total 2 12 3" xfId="2110"/>
    <cellStyle name="Total 2 12 4" xfId="2111"/>
    <cellStyle name="Total 2 12 5" xfId="2112"/>
    <cellStyle name="Total 2 12 6" xfId="2113"/>
    <cellStyle name="Total 2 12 7" xfId="2114"/>
    <cellStyle name="Total 2 12 8" xfId="2115"/>
    <cellStyle name="Total 2 12 9" xfId="2116"/>
    <cellStyle name="Total 2 13" xfId="2117"/>
    <cellStyle name="Total 2 13 10" xfId="2118"/>
    <cellStyle name="Total 2 13 11" xfId="2119"/>
    <cellStyle name="Total 2 13 12" xfId="2120"/>
    <cellStyle name="Total 2 13 13" xfId="2121"/>
    <cellStyle name="Total 2 13 14" xfId="2122"/>
    <cellStyle name="Total 2 13 15" xfId="2123"/>
    <cellStyle name="Total 2 13 16" xfId="2124"/>
    <cellStyle name="Total 2 13 17" xfId="2125"/>
    <cellStyle name="Total 2 13 18" xfId="2126"/>
    <cellStyle name="Total 2 13 19" xfId="2127"/>
    <cellStyle name="Total 2 13 2" xfId="2128"/>
    <cellStyle name="Total 2 13 20" xfId="2129"/>
    <cellStyle name="Total 2 13 21" xfId="2130"/>
    <cellStyle name="Total 2 13 22" xfId="2131"/>
    <cellStyle name="Total 2 13 23" xfId="2132"/>
    <cellStyle name="Total 2 13 3" xfId="2133"/>
    <cellStyle name="Total 2 13 4" xfId="2134"/>
    <cellStyle name="Total 2 13 5" xfId="2135"/>
    <cellStyle name="Total 2 13 6" xfId="2136"/>
    <cellStyle name="Total 2 13 7" xfId="2137"/>
    <cellStyle name="Total 2 13 8" xfId="2138"/>
    <cellStyle name="Total 2 13 9" xfId="2139"/>
    <cellStyle name="Total 2 14" xfId="2140"/>
    <cellStyle name="Total 2 14 10" xfId="2141"/>
    <cellStyle name="Total 2 14 11" xfId="2142"/>
    <cellStyle name="Total 2 14 12" xfId="2143"/>
    <cellStyle name="Total 2 14 13" xfId="2144"/>
    <cellStyle name="Total 2 14 14" xfId="2145"/>
    <cellStyle name="Total 2 14 15" xfId="2146"/>
    <cellStyle name="Total 2 14 16" xfId="2147"/>
    <cellStyle name="Total 2 14 17" xfId="2148"/>
    <cellStyle name="Total 2 14 18" xfId="2149"/>
    <cellStyle name="Total 2 14 19" xfId="2150"/>
    <cellStyle name="Total 2 14 2" xfId="2151"/>
    <cellStyle name="Total 2 14 20" xfId="2152"/>
    <cellStyle name="Total 2 14 21" xfId="2153"/>
    <cellStyle name="Total 2 14 22" xfId="2154"/>
    <cellStyle name="Total 2 14 23" xfId="2155"/>
    <cellStyle name="Total 2 14 3" xfId="2156"/>
    <cellStyle name="Total 2 14 4" xfId="2157"/>
    <cellStyle name="Total 2 14 5" xfId="2158"/>
    <cellStyle name="Total 2 14 6" xfId="2159"/>
    <cellStyle name="Total 2 14 7" xfId="2160"/>
    <cellStyle name="Total 2 14 8" xfId="2161"/>
    <cellStyle name="Total 2 14 9" xfId="2162"/>
    <cellStyle name="Total 2 15" xfId="2163"/>
    <cellStyle name="Total 2 16" xfId="2164"/>
    <cellStyle name="Total 2 17" xfId="2165"/>
    <cellStyle name="Total 2 18" xfId="2166"/>
    <cellStyle name="Total 2 19" xfId="2167"/>
    <cellStyle name="Total 2 2" xfId="2168"/>
    <cellStyle name="Total 2 2 10" xfId="2169"/>
    <cellStyle name="Total 2 2 11" xfId="2170"/>
    <cellStyle name="Total 2 2 12" xfId="2171"/>
    <cellStyle name="Total 2 2 13" xfId="2172"/>
    <cellStyle name="Total 2 2 14" xfId="2173"/>
    <cellStyle name="Total 2 2 15" xfId="2174"/>
    <cellStyle name="Total 2 2 16" xfId="2175"/>
    <cellStyle name="Total 2 2 17" xfId="2176"/>
    <cellStyle name="Total 2 2 18" xfId="2177"/>
    <cellStyle name="Total 2 2 19" xfId="2178"/>
    <cellStyle name="Total 2 2 2" xfId="2179"/>
    <cellStyle name="Total 2 2 20" xfId="2180"/>
    <cellStyle name="Total 2 2 21" xfId="2181"/>
    <cellStyle name="Total 2 2 22" xfId="2182"/>
    <cellStyle name="Total 2 2 23" xfId="2183"/>
    <cellStyle name="Total 2 2 3" xfId="2184"/>
    <cellStyle name="Total 2 2 4" xfId="2185"/>
    <cellStyle name="Total 2 2 5" xfId="2186"/>
    <cellStyle name="Total 2 2 6" xfId="2187"/>
    <cellStyle name="Total 2 2 7" xfId="2188"/>
    <cellStyle name="Total 2 2 8" xfId="2189"/>
    <cellStyle name="Total 2 2 9" xfId="2190"/>
    <cellStyle name="Total 2 20" xfId="2191"/>
    <cellStyle name="Total 2 21" xfId="2192"/>
    <cellStyle name="Total 2 22" xfId="2193"/>
    <cellStyle name="Total 2 23" xfId="2194"/>
    <cellStyle name="Total 2 24" xfId="2195"/>
    <cellStyle name="Total 2 25" xfId="2196"/>
    <cellStyle name="Total 2 26" xfId="2197"/>
    <cellStyle name="Total 2 27" xfId="2198"/>
    <cellStyle name="Total 2 28" xfId="2199"/>
    <cellStyle name="Total 2 29" xfId="2200"/>
    <cellStyle name="Total 2 3" xfId="2201"/>
    <cellStyle name="Total 2 3 10" xfId="2202"/>
    <cellStyle name="Total 2 3 11" xfId="2203"/>
    <cellStyle name="Total 2 3 12" xfId="2204"/>
    <cellStyle name="Total 2 3 13" xfId="2205"/>
    <cellStyle name="Total 2 3 14" xfId="2206"/>
    <cellStyle name="Total 2 3 15" xfId="2207"/>
    <cellStyle name="Total 2 3 16" xfId="2208"/>
    <cellStyle name="Total 2 3 17" xfId="2209"/>
    <cellStyle name="Total 2 3 18" xfId="2210"/>
    <cellStyle name="Total 2 3 19" xfId="2211"/>
    <cellStyle name="Total 2 3 2" xfId="2212"/>
    <cellStyle name="Total 2 3 20" xfId="2213"/>
    <cellStyle name="Total 2 3 21" xfId="2214"/>
    <cellStyle name="Total 2 3 22" xfId="2215"/>
    <cellStyle name="Total 2 3 23" xfId="2216"/>
    <cellStyle name="Total 2 3 3" xfId="2217"/>
    <cellStyle name="Total 2 3 4" xfId="2218"/>
    <cellStyle name="Total 2 3 5" xfId="2219"/>
    <cellStyle name="Total 2 3 6" xfId="2220"/>
    <cellStyle name="Total 2 3 7" xfId="2221"/>
    <cellStyle name="Total 2 3 8" xfId="2222"/>
    <cellStyle name="Total 2 3 9" xfId="2223"/>
    <cellStyle name="Total 2 30" xfId="2224"/>
    <cellStyle name="Total 2 31" xfId="2225"/>
    <cellStyle name="Total 2 32" xfId="2226"/>
    <cellStyle name="Total 2 33" xfId="2227"/>
    <cellStyle name="Total 2 34" xfId="2228"/>
    <cellStyle name="Total 2 35" xfId="2229"/>
    <cellStyle name="Total 2 36" xfId="2230"/>
    <cellStyle name="Total 2 4" xfId="2231"/>
    <cellStyle name="Total 2 4 10" xfId="2232"/>
    <cellStyle name="Total 2 4 11" xfId="2233"/>
    <cellStyle name="Total 2 4 12" xfId="2234"/>
    <cellStyle name="Total 2 4 13" xfId="2235"/>
    <cellStyle name="Total 2 4 14" xfId="2236"/>
    <cellStyle name="Total 2 4 15" xfId="2237"/>
    <cellStyle name="Total 2 4 16" xfId="2238"/>
    <cellStyle name="Total 2 4 17" xfId="2239"/>
    <cellStyle name="Total 2 4 18" xfId="2240"/>
    <cellStyle name="Total 2 4 19" xfId="2241"/>
    <cellStyle name="Total 2 4 2" xfId="2242"/>
    <cellStyle name="Total 2 4 20" xfId="2243"/>
    <cellStyle name="Total 2 4 21" xfId="2244"/>
    <cellStyle name="Total 2 4 22" xfId="2245"/>
    <cellStyle name="Total 2 4 23" xfId="2246"/>
    <cellStyle name="Total 2 4 3" xfId="2247"/>
    <cellStyle name="Total 2 4 4" xfId="2248"/>
    <cellStyle name="Total 2 4 5" xfId="2249"/>
    <cellStyle name="Total 2 4 6" xfId="2250"/>
    <cellStyle name="Total 2 4 7" xfId="2251"/>
    <cellStyle name="Total 2 4 8" xfId="2252"/>
    <cellStyle name="Total 2 4 9" xfId="2253"/>
    <cellStyle name="Total 2 5" xfId="2254"/>
    <cellStyle name="Total 2 5 10" xfId="2255"/>
    <cellStyle name="Total 2 5 11" xfId="2256"/>
    <cellStyle name="Total 2 5 12" xfId="2257"/>
    <cellStyle name="Total 2 5 13" xfId="2258"/>
    <cellStyle name="Total 2 5 14" xfId="2259"/>
    <cellStyle name="Total 2 5 15" xfId="2260"/>
    <cellStyle name="Total 2 5 16" xfId="2261"/>
    <cellStyle name="Total 2 5 17" xfId="2262"/>
    <cellStyle name="Total 2 5 18" xfId="2263"/>
    <cellStyle name="Total 2 5 19" xfId="2264"/>
    <cellStyle name="Total 2 5 2" xfId="2265"/>
    <cellStyle name="Total 2 5 20" xfId="2266"/>
    <cellStyle name="Total 2 5 21" xfId="2267"/>
    <cellStyle name="Total 2 5 22" xfId="2268"/>
    <cellStyle name="Total 2 5 23" xfId="2269"/>
    <cellStyle name="Total 2 5 3" xfId="2270"/>
    <cellStyle name="Total 2 5 4" xfId="2271"/>
    <cellStyle name="Total 2 5 5" xfId="2272"/>
    <cellStyle name="Total 2 5 6" xfId="2273"/>
    <cellStyle name="Total 2 5 7" xfId="2274"/>
    <cellStyle name="Total 2 5 8" xfId="2275"/>
    <cellStyle name="Total 2 5 9" xfId="2276"/>
    <cellStyle name="Total 2 6" xfId="2277"/>
    <cellStyle name="Total 2 6 10" xfId="2278"/>
    <cellStyle name="Total 2 6 11" xfId="2279"/>
    <cellStyle name="Total 2 6 12" xfId="2280"/>
    <cellStyle name="Total 2 6 13" xfId="2281"/>
    <cellStyle name="Total 2 6 14" xfId="2282"/>
    <cellStyle name="Total 2 6 15" xfId="2283"/>
    <cellStyle name="Total 2 6 16" xfId="2284"/>
    <cellStyle name="Total 2 6 17" xfId="2285"/>
    <cellStyle name="Total 2 6 18" xfId="2286"/>
    <cellStyle name="Total 2 6 19" xfId="2287"/>
    <cellStyle name="Total 2 6 2" xfId="2288"/>
    <cellStyle name="Total 2 6 20" xfId="2289"/>
    <cellStyle name="Total 2 6 21" xfId="2290"/>
    <cellStyle name="Total 2 6 22" xfId="2291"/>
    <cellStyle name="Total 2 6 23" xfId="2292"/>
    <cellStyle name="Total 2 6 3" xfId="2293"/>
    <cellStyle name="Total 2 6 4" xfId="2294"/>
    <cellStyle name="Total 2 6 5" xfId="2295"/>
    <cellStyle name="Total 2 6 6" xfId="2296"/>
    <cellStyle name="Total 2 6 7" xfId="2297"/>
    <cellStyle name="Total 2 6 8" xfId="2298"/>
    <cellStyle name="Total 2 6 9" xfId="2299"/>
    <cellStyle name="Total 2 7" xfId="2300"/>
    <cellStyle name="Total 2 7 10" xfId="2301"/>
    <cellStyle name="Total 2 7 11" xfId="2302"/>
    <cellStyle name="Total 2 7 12" xfId="2303"/>
    <cellStyle name="Total 2 7 13" xfId="2304"/>
    <cellStyle name="Total 2 7 14" xfId="2305"/>
    <cellStyle name="Total 2 7 15" xfId="2306"/>
    <cellStyle name="Total 2 7 16" xfId="2307"/>
    <cellStyle name="Total 2 7 17" xfId="2308"/>
    <cellStyle name="Total 2 7 18" xfId="2309"/>
    <cellStyle name="Total 2 7 19" xfId="2310"/>
    <cellStyle name="Total 2 7 2" xfId="2311"/>
    <cellStyle name="Total 2 7 20" xfId="2312"/>
    <cellStyle name="Total 2 7 21" xfId="2313"/>
    <cellStyle name="Total 2 7 22" xfId="2314"/>
    <cellStyle name="Total 2 7 23" xfId="2315"/>
    <cellStyle name="Total 2 7 3" xfId="2316"/>
    <cellStyle name="Total 2 7 4" xfId="2317"/>
    <cellStyle name="Total 2 7 5" xfId="2318"/>
    <cellStyle name="Total 2 7 6" xfId="2319"/>
    <cellStyle name="Total 2 7 7" xfId="2320"/>
    <cellStyle name="Total 2 7 8" xfId="2321"/>
    <cellStyle name="Total 2 7 9" xfId="2322"/>
    <cellStyle name="Total 2 8" xfId="2323"/>
    <cellStyle name="Total 2 8 10" xfId="2324"/>
    <cellStyle name="Total 2 8 11" xfId="2325"/>
    <cellStyle name="Total 2 8 12" xfId="2326"/>
    <cellStyle name="Total 2 8 13" xfId="2327"/>
    <cellStyle name="Total 2 8 14" xfId="2328"/>
    <cellStyle name="Total 2 8 15" xfId="2329"/>
    <cellStyle name="Total 2 8 16" xfId="2330"/>
    <cellStyle name="Total 2 8 17" xfId="2331"/>
    <cellStyle name="Total 2 8 18" xfId="2332"/>
    <cellStyle name="Total 2 8 19" xfId="2333"/>
    <cellStyle name="Total 2 8 2" xfId="2334"/>
    <cellStyle name="Total 2 8 20" xfId="2335"/>
    <cellStyle name="Total 2 8 21" xfId="2336"/>
    <cellStyle name="Total 2 8 22" xfId="2337"/>
    <cellStyle name="Total 2 8 23" xfId="2338"/>
    <cellStyle name="Total 2 8 3" xfId="2339"/>
    <cellStyle name="Total 2 8 4" xfId="2340"/>
    <cellStyle name="Total 2 8 5" xfId="2341"/>
    <cellStyle name="Total 2 8 6" xfId="2342"/>
    <cellStyle name="Total 2 8 7" xfId="2343"/>
    <cellStyle name="Total 2 8 8" xfId="2344"/>
    <cellStyle name="Total 2 8 9" xfId="2345"/>
    <cellStyle name="Total 2 9" xfId="2346"/>
    <cellStyle name="Total 2 9 10" xfId="2347"/>
    <cellStyle name="Total 2 9 11" xfId="2348"/>
    <cellStyle name="Total 2 9 12" xfId="2349"/>
    <cellStyle name="Total 2 9 13" xfId="2350"/>
    <cellStyle name="Total 2 9 14" xfId="2351"/>
    <cellStyle name="Total 2 9 15" xfId="2352"/>
    <cellStyle name="Total 2 9 16" xfId="2353"/>
    <cellStyle name="Total 2 9 17" xfId="2354"/>
    <cellStyle name="Total 2 9 18" xfId="2355"/>
    <cellStyle name="Total 2 9 19" xfId="2356"/>
    <cellStyle name="Total 2 9 2" xfId="2357"/>
    <cellStyle name="Total 2 9 20" xfId="2358"/>
    <cellStyle name="Total 2 9 21" xfId="2359"/>
    <cellStyle name="Total 2 9 22" xfId="2360"/>
    <cellStyle name="Total 2 9 23" xfId="2361"/>
    <cellStyle name="Total 2 9 3" xfId="2362"/>
    <cellStyle name="Total 2 9 4" xfId="2363"/>
    <cellStyle name="Total 2 9 5" xfId="2364"/>
    <cellStyle name="Total 2 9 6" xfId="2365"/>
    <cellStyle name="Total 2 9 7" xfId="2366"/>
    <cellStyle name="Total 2 9 8" xfId="2367"/>
    <cellStyle name="Total 2 9 9" xfId="2368"/>
    <cellStyle name="Tytuł" xfId="2369"/>
    <cellStyle name="UploadThisRowValue" xfId="2370"/>
    <cellStyle name="Uwaga" xfId="2371"/>
    <cellStyle name="Uwaga 10" xfId="2372"/>
    <cellStyle name="Uwaga 11" xfId="2373"/>
    <cellStyle name="Uwaga 12" xfId="2374"/>
    <cellStyle name="Uwaga 13" xfId="2375"/>
    <cellStyle name="Uwaga 14" xfId="2376"/>
    <cellStyle name="Uwaga 15" xfId="2377"/>
    <cellStyle name="Uwaga 16" xfId="2378"/>
    <cellStyle name="Uwaga 17" xfId="2379"/>
    <cellStyle name="Uwaga 18" xfId="2380"/>
    <cellStyle name="Uwaga 19" xfId="2381"/>
    <cellStyle name="Uwaga 2" xfId="2382"/>
    <cellStyle name="Uwaga 2 10" xfId="2383"/>
    <cellStyle name="Uwaga 2 11" xfId="2384"/>
    <cellStyle name="Uwaga 2 12" xfId="2385"/>
    <cellStyle name="Uwaga 2 13" xfId="2386"/>
    <cellStyle name="Uwaga 2 14" xfId="2387"/>
    <cellStyle name="Uwaga 2 15" xfId="2388"/>
    <cellStyle name="Uwaga 2 16" xfId="2389"/>
    <cellStyle name="Uwaga 2 17" xfId="2390"/>
    <cellStyle name="Uwaga 2 18" xfId="2391"/>
    <cellStyle name="Uwaga 2 19" xfId="2392"/>
    <cellStyle name="Uwaga 2 2" xfId="2393"/>
    <cellStyle name="Uwaga 2 20" xfId="2394"/>
    <cellStyle name="Uwaga 2 21" xfId="2395"/>
    <cellStyle name="Uwaga 2 22" xfId="2396"/>
    <cellStyle name="Uwaga 2 23" xfId="2397"/>
    <cellStyle name="Uwaga 2 3" xfId="2398"/>
    <cellStyle name="Uwaga 2 4" xfId="2399"/>
    <cellStyle name="Uwaga 2 5" xfId="2400"/>
    <cellStyle name="Uwaga 2 6" xfId="2401"/>
    <cellStyle name="Uwaga 2 7" xfId="2402"/>
    <cellStyle name="Uwaga 2 8" xfId="2403"/>
    <cellStyle name="Uwaga 2 9" xfId="2404"/>
    <cellStyle name="Uwaga 20" xfId="2405"/>
    <cellStyle name="Uwaga 21" xfId="2406"/>
    <cellStyle name="Uwaga 22" xfId="2407"/>
    <cellStyle name="Uwaga 23" xfId="2408"/>
    <cellStyle name="Uwaga 24" xfId="2409"/>
    <cellStyle name="Uwaga 25" xfId="2410"/>
    <cellStyle name="Uwaga 3" xfId="2411"/>
    <cellStyle name="Uwaga 3 10" xfId="2412"/>
    <cellStyle name="Uwaga 3 11" xfId="2413"/>
    <cellStyle name="Uwaga 3 12" xfId="2414"/>
    <cellStyle name="Uwaga 3 13" xfId="2415"/>
    <cellStyle name="Uwaga 3 14" xfId="2416"/>
    <cellStyle name="Uwaga 3 15" xfId="2417"/>
    <cellStyle name="Uwaga 3 16" xfId="2418"/>
    <cellStyle name="Uwaga 3 17" xfId="2419"/>
    <cellStyle name="Uwaga 3 18" xfId="2420"/>
    <cellStyle name="Uwaga 3 19" xfId="2421"/>
    <cellStyle name="Uwaga 3 2" xfId="2422"/>
    <cellStyle name="Uwaga 3 20" xfId="2423"/>
    <cellStyle name="Uwaga 3 21" xfId="2424"/>
    <cellStyle name="Uwaga 3 22" xfId="2425"/>
    <cellStyle name="Uwaga 3 23" xfId="2426"/>
    <cellStyle name="Uwaga 3 3" xfId="2427"/>
    <cellStyle name="Uwaga 3 4" xfId="2428"/>
    <cellStyle name="Uwaga 3 5" xfId="2429"/>
    <cellStyle name="Uwaga 3 6" xfId="2430"/>
    <cellStyle name="Uwaga 3 7" xfId="2431"/>
    <cellStyle name="Uwaga 3 8" xfId="2432"/>
    <cellStyle name="Uwaga 3 9" xfId="2433"/>
    <cellStyle name="Uwaga 4" xfId="2434"/>
    <cellStyle name="Uwaga 5" xfId="2435"/>
    <cellStyle name="Uwaga 6" xfId="2436"/>
    <cellStyle name="Uwaga 7" xfId="2437"/>
    <cellStyle name="Uwaga 8" xfId="2438"/>
    <cellStyle name="Uwaga 9" xfId="2439"/>
    <cellStyle name="Warning Text 2" xfId="2440"/>
    <cellStyle name="Złe" xfId="2441"/>
  </cellStyles>
  <dxfs count="16">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6" tint="0.59996337778862885"/>
        </patternFill>
      </fill>
    </dxf>
    <dxf>
      <fill>
        <patternFill>
          <bgColor theme="4" tint="0.59996337778862885"/>
        </patternFill>
      </fill>
    </dxf>
    <dxf>
      <font>
        <color theme="0"/>
      </font>
      <fill>
        <patternFill>
          <bgColor rgb="FFC00000"/>
        </patternFill>
      </fill>
    </dxf>
    <dxf>
      <font>
        <b/>
        <i val="0"/>
        <color theme="0"/>
      </font>
      <fill>
        <patternFill>
          <bgColor rgb="FFC00000"/>
        </patternFill>
      </fill>
    </dxf>
    <dxf>
      <fill>
        <patternFill>
          <bgColor rgb="FFFFC7CE"/>
        </patternFill>
      </fill>
    </dxf>
    <dxf>
      <font>
        <b/>
        <i val="0"/>
        <condense val="0"/>
        <extend val="0"/>
        <color indexed="9"/>
      </font>
      <fill>
        <patternFill>
          <bgColor indexed="1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6600"/>
      <color rgb="FF000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0</xdr:colOff>
      <xdr:row>1</xdr:row>
      <xdr:rowOff>0</xdr:rowOff>
    </xdr:to>
    <xdr:sp macro="" textlink="">
      <xdr:nvSpPr>
        <xdr:cNvPr id="2" name="Button 3" hidden="1">
          <a:extLst>
            <a:ext uri="{63B3BB69-23CF-44E3-9099-C40C66FF867C}">
              <a14:compatExt xmlns:a14="http://schemas.microsoft.com/office/drawing/2010/main" spid="_x0000_s75779"/>
            </a:ext>
            <a:ext uri="{FF2B5EF4-FFF2-40B4-BE49-F238E27FC236}">
              <a16:creationId xmlns:a16="http://schemas.microsoft.com/office/drawing/2014/main" id="{00000000-0008-0000-0700-000002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3</a:t>
          </a:r>
        </a:p>
      </xdr:txBody>
    </xdr:sp>
    <xdr:clientData fPrintsWithSheet="0"/>
  </xdr:twoCellAnchor>
  <xdr:twoCellAnchor>
    <xdr:from>
      <xdr:col>3</xdr:col>
      <xdr:colOff>114300</xdr:colOff>
      <xdr:row>1</xdr:row>
      <xdr:rowOff>0</xdr:rowOff>
    </xdr:from>
    <xdr:to>
      <xdr:col>3</xdr:col>
      <xdr:colOff>247650</xdr:colOff>
      <xdr:row>1</xdr:row>
      <xdr:rowOff>0</xdr:rowOff>
    </xdr:to>
    <xdr:sp macro="" textlink="">
      <xdr:nvSpPr>
        <xdr:cNvPr id="3" name="Button 4" hidden="1">
          <a:extLst>
            <a:ext uri="{63B3BB69-23CF-44E3-9099-C40C66FF867C}">
              <a14:compatExt xmlns:a14="http://schemas.microsoft.com/office/drawing/2010/main" spid="_x0000_s75780"/>
            </a:ext>
            <a:ext uri="{FF2B5EF4-FFF2-40B4-BE49-F238E27FC236}">
              <a16:creationId xmlns:a16="http://schemas.microsoft.com/office/drawing/2014/main" id="{00000000-0008-0000-0700-000003000000}"/>
            </a:ext>
          </a:extLst>
        </xdr:cNvPr>
        <xdr:cNvSpPr/>
      </xdr:nvSpPr>
      <xdr:spPr>
        <a:xfrm>
          <a:off x="3638550" y="190500"/>
          <a:ext cx="13335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4</a:t>
          </a:r>
        </a:p>
      </xdr:txBody>
    </xdr:sp>
    <xdr:clientData fPrintsWithSheet="0"/>
  </xdr:twoCellAnchor>
  <xdr:twoCellAnchor>
    <xdr:from>
      <xdr:col>3</xdr:col>
      <xdr:colOff>0</xdr:colOff>
      <xdr:row>1</xdr:row>
      <xdr:rowOff>0</xdr:rowOff>
    </xdr:from>
    <xdr:to>
      <xdr:col>3</xdr:col>
      <xdr:colOff>0</xdr:colOff>
      <xdr:row>1</xdr:row>
      <xdr:rowOff>0</xdr:rowOff>
    </xdr:to>
    <xdr:sp macro="" textlink="">
      <xdr:nvSpPr>
        <xdr:cNvPr id="5" name="Button 6" hidden="1">
          <a:extLst>
            <a:ext uri="{63B3BB69-23CF-44E3-9099-C40C66FF867C}">
              <a14:compatExt xmlns:a14="http://schemas.microsoft.com/office/drawing/2010/main" spid="_x0000_s75782"/>
            </a:ext>
            <a:ext uri="{FF2B5EF4-FFF2-40B4-BE49-F238E27FC236}">
              <a16:creationId xmlns:a16="http://schemas.microsoft.com/office/drawing/2014/main" id="{00000000-0008-0000-0700-000005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6</a:t>
          </a:r>
        </a:p>
      </xdr:txBody>
    </xdr:sp>
    <xdr:clientData fPrintsWithSheet="0"/>
  </xdr:twoCellAnchor>
  <xdr:twoCellAnchor>
    <xdr:from>
      <xdr:col>5</xdr:col>
      <xdr:colOff>85725</xdr:colOff>
      <xdr:row>1</xdr:row>
      <xdr:rowOff>0</xdr:rowOff>
    </xdr:from>
    <xdr:to>
      <xdr:col>11</xdr:col>
      <xdr:colOff>876300</xdr:colOff>
      <xdr:row>1</xdr:row>
      <xdr:rowOff>0</xdr:rowOff>
    </xdr:to>
    <xdr:sp macro="" textlink="">
      <xdr:nvSpPr>
        <xdr:cNvPr id="6" name="Button 9" hidden="1">
          <a:extLst>
            <a:ext uri="{63B3BB69-23CF-44E3-9099-C40C66FF867C}">
              <a14:compatExt xmlns:a14="http://schemas.microsoft.com/office/drawing/2010/main" spid="_x0000_s75785"/>
            </a:ext>
            <a:ext uri="{FF2B5EF4-FFF2-40B4-BE49-F238E27FC236}">
              <a16:creationId xmlns:a16="http://schemas.microsoft.com/office/drawing/2014/main" id="{00000000-0008-0000-0700-000006000000}"/>
            </a:ext>
          </a:extLst>
        </xdr:cNvPr>
        <xdr:cNvSpPr/>
      </xdr:nvSpPr>
      <xdr:spPr>
        <a:xfrm>
          <a:off x="5619750" y="190500"/>
          <a:ext cx="2238375"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9</a:t>
          </a:r>
        </a:p>
      </xdr:txBody>
    </xdr:sp>
    <xdr:clientData fPrintsWithSheet="0"/>
  </xdr:twoCellAnchor>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29" name="Button 1" hidden="1">
              <a:extLst>
                <a:ext uri="{63B3BB69-23CF-44E3-9099-C40C66FF867C}">
                  <a14:compatExt spid="_x0000_s22529"/>
                </a:ext>
                <a:ext uri="{FF2B5EF4-FFF2-40B4-BE49-F238E27FC236}">
                  <a16:creationId xmlns:a16="http://schemas.microsoft.com/office/drawing/2014/main" id="{00000000-0008-0000-0700-000001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22530" name="Button 2" hidden="1">
              <a:extLst>
                <a:ext uri="{63B3BB69-23CF-44E3-9099-C40C66FF867C}">
                  <a14:compatExt spid="_x0000_s22530"/>
                </a:ext>
                <a:ext uri="{FF2B5EF4-FFF2-40B4-BE49-F238E27FC236}">
                  <a16:creationId xmlns:a16="http://schemas.microsoft.com/office/drawing/2014/main" id="{00000000-0008-0000-0700-000002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xdr:row>
          <xdr:rowOff>0</xdr:rowOff>
        </xdr:from>
        <xdr:to>
          <xdr:col>4</xdr:col>
          <xdr:colOff>0</xdr:colOff>
          <xdr:row>1</xdr:row>
          <xdr:rowOff>0</xdr:rowOff>
        </xdr:to>
        <xdr:sp macro="" textlink="">
          <xdr:nvSpPr>
            <xdr:cNvPr id="22531" name="Button 3" hidden="1">
              <a:extLst>
                <a:ext uri="{63B3BB69-23CF-44E3-9099-C40C66FF867C}">
                  <a14:compatExt spid="_x0000_s22531"/>
                </a:ext>
                <a:ext uri="{FF2B5EF4-FFF2-40B4-BE49-F238E27FC236}">
                  <a16:creationId xmlns:a16="http://schemas.microsoft.com/office/drawing/2014/main" id="{00000000-0008-0000-0700-000003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32" name="Button 4" hidden="1">
              <a:extLst>
                <a:ext uri="{63B3BB69-23CF-44E3-9099-C40C66FF867C}">
                  <a14:compatExt spid="_x0000_s22532"/>
                </a:ext>
                <a:ext uri="{FF2B5EF4-FFF2-40B4-BE49-F238E27FC236}">
                  <a16:creationId xmlns:a16="http://schemas.microsoft.com/office/drawing/2014/main" id="{00000000-0008-0000-0700-000004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5</xdr:col>
          <xdr:colOff>85725</xdr:colOff>
          <xdr:row>1</xdr:row>
          <xdr:rowOff>0</xdr:rowOff>
        </xdr:from>
        <xdr:to>
          <xdr:col>12</xdr:col>
          <xdr:colOff>0</xdr:colOff>
          <xdr:row>1</xdr:row>
          <xdr:rowOff>0</xdr:rowOff>
        </xdr:to>
        <xdr:sp macro="" textlink="">
          <xdr:nvSpPr>
            <xdr:cNvPr id="22533" name="Button 5" hidden="1">
              <a:extLst>
                <a:ext uri="{63B3BB69-23CF-44E3-9099-C40C66FF867C}">
                  <a14:compatExt spid="_x0000_s22533"/>
                </a:ext>
                <a:ext uri="{FF2B5EF4-FFF2-40B4-BE49-F238E27FC236}">
                  <a16:creationId xmlns:a16="http://schemas.microsoft.com/office/drawing/2014/main" id="{00000000-0008-0000-0700-000005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34" name="Button 6" hidden="1">
              <a:extLst>
                <a:ext uri="{63B3BB69-23CF-44E3-9099-C40C66FF867C}">
                  <a14:compatExt spid="_x0000_s22534"/>
                </a:ext>
                <a:ext uri="{FF2B5EF4-FFF2-40B4-BE49-F238E27FC236}">
                  <a16:creationId xmlns:a16="http://schemas.microsoft.com/office/drawing/2014/main" id="{00000000-0008-0000-0700-000006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22535" name="Button 7" hidden="1">
              <a:extLst>
                <a:ext uri="{63B3BB69-23CF-44E3-9099-C40C66FF867C}">
                  <a14:compatExt spid="_x0000_s22535"/>
                </a:ext>
                <a:ext uri="{FF2B5EF4-FFF2-40B4-BE49-F238E27FC236}">
                  <a16:creationId xmlns:a16="http://schemas.microsoft.com/office/drawing/2014/main" id="{00000000-0008-0000-0700-000007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xdr:row>
          <xdr:rowOff>0</xdr:rowOff>
        </xdr:from>
        <xdr:to>
          <xdr:col>4</xdr:col>
          <xdr:colOff>0</xdr:colOff>
          <xdr:row>1</xdr:row>
          <xdr:rowOff>0</xdr:rowOff>
        </xdr:to>
        <xdr:sp macro="" textlink="">
          <xdr:nvSpPr>
            <xdr:cNvPr id="22536" name="Button 8" hidden="1">
              <a:extLst>
                <a:ext uri="{63B3BB69-23CF-44E3-9099-C40C66FF867C}">
                  <a14:compatExt spid="_x0000_s22536"/>
                </a:ext>
                <a:ext uri="{FF2B5EF4-FFF2-40B4-BE49-F238E27FC236}">
                  <a16:creationId xmlns:a16="http://schemas.microsoft.com/office/drawing/2014/main" id="{00000000-0008-0000-0700-000008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37" name="Button 9" hidden="1">
              <a:extLst>
                <a:ext uri="{63B3BB69-23CF-44E3-9099-C40C66FF867C}">
                  <a14:compatExt spid="_x0000_s22537"/>
                </a:ext>
                <a:ext uri="{FF2B5EF4-FFF2-40B4-BE49-F238E27FC236}">
                  <a16:creationId xmlns:a16="http://schemas.microsoft.com/office/drawing/2014/main" id="{00000000-0008-0000-0700-000009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5</xdr:col>
          <xdr:colOff>85725</xdr:colOff>
          <xdr:row>1</xdr:row>
          <xdr:rowOff>0</xdr:rowOff>
        </xdr:from>
        <xdr:to>
          <xdr:col>12</xdr:col>
          <xdr:colOff>0</xdr:colOff>
          <xdr:row>1</xdr:row>
          <xdr:rowOff>0</xdr:rowOff>
        </xdr:to>
        <xdr:sp macro="" textlink="">
          <xdr:nvSpPr>
            <xdr:cNvPr id="22538" name="Button 10" hidden="1">
              <a:extLst>
                <a:ext uri="{63B3BB69-23CF-44E3-9099-C40C66FF867C}">
                  <a14:compatExt spid="_x0000_s22538"/>
                </a:ext>
                <a:ext uri="{FF2B5EF4-FFF2-40B4-BE49-F238E27FC236}">
                  <a16:creationId xmlns:a16="http://schemas.microsoft.com/office/drawing/2014/main" id="{00000000-0008-0000-0700-00000A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dkielar\Local%20Settings\Temporary%20Internet%20Files\OLK21\Accrued_Inter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mailto:applicant@anywhere.net"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3.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7.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omments" Target="../comments3.xml"/></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G42"/>
  <sheetViews>
    <sheetView workbookViewId="0">
      <pane xSplit="3" ySplit="1" topLeftCell="D2" activePane="bottomRight" state="frozen"/>
      <selection pane="topRight" activeCell="D1" sqref="D1"/>
      <selection pane="bottomLeft" activeCell="A2" sqref="A2"/>
      <selection pane="bottomRight"/>
    </sheetView>
  </sheetViews>
  <sheetFormatPr defaultColWidth="9.140625" defaultRowHeight="12.75"/>
  <cols>
    <col min="1" max="1" width="17.42578125" style="5" customWidth="1"/>
    <col min="2" max="2" width="7" style="3" bestFit="1" customWidth="1"/>
    <col min="3" max="3" width="15.28515625" style="3" bestFit="1" customWidth="1"/>
    <col min="4" max="4" width="12.42578125" style="5" bestFit="1" customWidth="1"/>
    <col min="5" max="5" width="15.28515625" style="5" bestFit="1" customWidth="1"/>
    <col min="6" max="6" width="12.140625" style="5" bestFit="1" customWidth="1"/>
    <col min="7" max="7" width="8.28515625" style="5" bestFit="1" customWidth="1"/>
    <col min="8" max="8" width="7.85546875" style="5" bestFit="1" customWidth="1"/>
    <col min="9" max="9" width="9.42578125" style="5" bestFit="1" customWidth="1"/>
    <col min="10" max="10" width="21" style="5" bestFit="1" customWidth="1"/>
    <col min="11" max="11" width="26.42578125" style="5" bestFit="1" customWidth="1"/>
    <col min="12" max="12" width="18.42578125" style="5" bestFit="1" customWidth="1"/>
    <col min="13" max="13" width="7.42578125" style="5" bestFit="1" customWidth="1"/>
    <col min="14" max="14" width="13.42578125" style="5" bestFit="1" customWidth="1"/>
    <col min="15" max="15" width="20.140625" style="5" bestFit="1" customWidth="1"/>
    <col min="16" max="16" width="16.7109375" style="5" bestFit="1" customWidth="1"/>
    <col min="17" max="17" width="12.7109375" style="5" bestFit="1" customWidth="1"/>
    <col min="18" max="18" width="12" style="5" bestFit="1" customWidth="1"/>
    <col min="19" max="19" width="9.140625" style="5" bestFit="1"/>
    <col min="20" max="20" width="9.42578125" style="5" bestFit="1" customWidth="1"/>
    <col min="21" max="21" width="7.42578125" style="5" bestFit="1" customWidth="1"/>
    <col min="22" max="22" width="13.42578125" style="5" bestFit="1" customWidth="1"/>
    <col min="23" max="23" width="13.85546875" style="5" bestFit="1" customWidth="1"/>
    <col min="24" max="24" width="9.28515625" style="3" bestFit="1" customWidth="1"/>
    <col min="25" max="25" width="18" style="3" bestFit="1" customWidth="1"/>
    <col min="26" max="26" width="12.85546875" style="3" bestFit="1" customWidth="1"/>
    <col min="27" max="27" width="12.42578125" style="3" bestFit="1" customWidth="1"/>
    <col min="28" max="28" width="14.140625" style="3" bestFit="1" customWidth="1"/>
    <col min="29" max="29" width="13.140625" style="3" bestFit="1" customWidth="1"/>
    <col min="30" max="30" width="21.85546875" style="3" bestFit="1" customWidth="1"/>
    <col min="31" max="31" width="9" style="3" bestFit="1" customWidth="1"/>
    <col min="32" max="32" width="16.85546875" style="3" bestFit="1" customWidth="1"/>
    <col min="33" max="33" width="18.85546875" style="3" bestFit="1" customWidth="1"/>
    <col min="34" max="16384" width="9.140625" style="3"/>
  </cols>
  <sheetData>
    <row r="1" spans="1:33">
      <c r="A1" s="4" t="s">
        <v>256</v>
      </c>
      <c r="B1" s="2" t="s">
        <v>246</v>
      </c>
      <c r="C1" s="2" t="s">
        <v>257</v>
      </c>
      <c r="D1" s="4" t="s">
        <v>288</v>
      </c>
      <c r="E1" s="4" t="s">
        <v>258</v>
      </c>
      <c r="F1" s="4" t="s">
        <v>259</v>
      </c>
      <c r="G1" s="4" t="s">
        <v>260</v>
      </c>
      <c r="H1" s="4" t="s">
        <v>261</v>
      </c>
      <c r="I1" s="4" t="s">
        <v>262</v>
      </c>
      <c r="J1" s="4" t="s">
        <v>263</v>
      </c>
      <c r="K1" s="4" t="s">
        <v>264</v>
      </c>
      <c r="L1" s="4" t="s">
        <v>265</v>
      </c>
      <c r="M1" s="4" t="s">
        <v>266</v>
      </c>
      <c r="N1" s="4" t="s">
        <v>267</v>
      </c>
      <c r="O1" s="4" t="s">
        <v>268</v>
      </c>
      <c r="P1" s="4" t="s">
        <v>269</v>
      </c>
      <c r="Q1" s="4" t="s">
        <v>270</v>
      </c>
      <c r="R1" s="4" t="s">
        <v>271</v>
      </c>
      <c r="S1" s="4" t="s">
        <v>272</v>
      </c>
      <c r="T1" s="4" t="s">
        <v>273</v>
      </c>
      <c r="U1" s="4" t="s">
        <v>274</v>
      </c>
      <c r="V1" s="4" t="s">
        <v>275</v>
      </c>
      <c r="W1" s="4" t="s">
        <v>229</v>
      </c>
      <c r="X1" s="2" t="s">
        <v>230</v>
      </c>
      <c r="Y1" s="2" t="s">
        <v>231</v>
      </c>
      <c r="Z1" s="2" t="s">
        <v>232</v>
      </c>
      <c r="AA1" s="2" t="s">
        <v>233</v>
      </c>
      <c r="AB1" s="2" t="s">
        <v>234</v>
      </c>
      <c r="AC1" s="2" t="s">
        <v>235</v>
      </c>
      <c r="AD1" s="2" t="s">
        <v>236</v>
      </c>
      <c r="AE1" s="2" t="s">
        <v>237</v>
      </c>
      <c r="AF1" s="2" t="s">
        <v>238</v>
      </c>
      <c r="AG1" s="2" t="s">
        <v>239</v>
      </c>
    </row>
    <row r="2" spans="1:33">
      <c r="A2" s="5" t="e">
        <f>'Data Entry'!#REF!</f>
        <v>#REF!</v>
      </c>
      <c r="B2" s="1" t="e">
        <f>IF(C2&gt;0,#REF!,0)</f>
        <v>#REF!</v>
      </c>
      <c r="C2" s="1" t="e">
        <f>IF(A2="STATE AVG","NULL",'Data Entry'!#REF!)</f>
        <v>#REF!</v>
      </c>
      <c r="D2" s="7" t="e">
        <f>#REF!</f>
        <v>#REF!</v>
      </c>
      <c r="E2" s="7">
        <v>0</v>
      </c>
      <c r="F2" s="7" t="e">
        <f>#REF!</f>
        <v>#REF!</v>
      </c>
      <c r="G2" s="7" t="e">
        <f>#REF!</f>
        <v>#REF!</v>
      </c>
      <c r="H2" s="7" t="e">
        <f>#REF!</f>
        <v>#REF!</v>
      </c>
      <c r="I2" s="7" t="e">
        <f>#REF!</f>
        <v>#REF!</v>
      </c>
      <c r="J2" s="7" t="e">
        <f>#REF!</f>
        <v>#REF!</v>
      </c>
      <c r="K2" s="7" t="e">
        <f>#REF!</f>
        <v>#REF!</v>
      </c>
      <c r="L2" s="7" t="e">
        <f>#REF!</f>
        <v>#REF!</v>
      </c>
      <c r="M2" s="7" t="e">
        <f>#REF!</f>
        <v>#REF!</v>
      </c>
      <c r="N2" s="7" t="e">
        <f>#REF!</f>
        <v>#REF!</v>
      </c>
      <c r="O2" s="7" t="e">
        <f>#REF!</f>
        <v>#REF!</v>
      </c>
      <c r="P2" s="7" t="e">
        <f>#REF!</f>
        <v>#REF!</v>
      </c>
      <c r="Q2" s="7" t="e">
        <f>#REF!</f>
        <v>#REF!</v>
      </c>
      <c r="R2" s="7" t="e">
        <f>#REF!</f>
        <v>#REF!</v>
      </c>
      <c r="S2" s="7" t="e">
        <f>#REF!</f>
        <v>#REF!</v>
      </c>
      <c r="T2" s="7" t="e">
        <f>#REF!</f>
        <v>#REF!</v>
      </c>
      <c r="U2" s="7" t="e">
        <f>#REF!</f>
        <v>#REF!</v>
      </c>
      <c r="V2" s="7" t="e">
        <f>#REF!</f>
        <v>#REF!</v>
      </c>
      <c r="W2" s="7" t="e">
        <f>#REF!</f>
        <v>#REF!</v>
      </c>
      <c r="X2" s="6">
        <v>0</v>
      </c>
      <c r="Y2" s="6">
        <v>0</v>
      </c>
      <c r="Z2" s="6">
        <v>0</v>
      </c>
      <c r="AA2" s="6">
        <v>0</v>
      </c>
      <c r="AB2" s="6">
        <v>0</v>
      </c>
      <c r="AC2" s="6">
        <v>0</v>
      </c>
      <c r="AD2" s="6">
        <v>0</v>
      </c>
      <c r="AE2" s="6">
        <v>0</v>
      </c>
      <c r="AF2" s="6">
        <v>0</v>
      </c>
      <c r="AG2" s="6">
        <v>0</v>
      </c>
    </row>
    <row r="3" spans="1:33">
      <c r="A3" s="5" t="e">
        <f>'Data Entry'!#REF!</f>
        <v>#REF!</v>
      </c>
      <c r="B3" s="1" t="e">
        <f>IF(C3&gt;0,#REF!,0)</f>
        <v>#REF!</v>
      </c>
      <c r="C3" s="1" t="e">
        <f>IF(A3="STATE AVG","NULL",'Data Entry'!#REF!)</f>
        <v>#REF!</v>
      </c>
      <c r="D3" s="7" t="e">
        <f>#REF!</f>
        <v>#REF!</v>
      </c>
      <c r="E3" s="7">
        <v>0</v>
      </c>
      <c r="F3" s="7" t="e">
        <f>#REF!</f>
        <v>#REF!</v>
      </c>
      <c r="G3" s="7" t="e">
        <f>#REF!</f>
        <v>#REF!</v>
      </c>
      <c r="H3" s="7" t="e">
        <f>#REF!</f>
        <v>#REF!</v>
      </c>
      <c r="I3" s="7" t="e">
        <f>#REF!</f>
        <v>#REF!</v>
      </c>
      <c r="J3" s="7" t="e">
        <f>#REF!</f>
        <v>#REF!</v>
      </c>
      <c r="K3" s="7" t="e">
        <f>#REF!</f>
        <v>#REF!</v>
      </c>
      <c r="L3" s="7" t="e">
        <f>#REF!</f>
        <v>#REF!</v>
      </c>
      <c r="M3" s="7" t="e">
        <f>#REF!</f>
        <v>#REF!</v>
      </c>
      <c r="N3" s="7" t="e">
        <f>#REF!</f>
        <v>#REF!</v>
      </c>
      <c r="O3" s="7" t="e">
        <f>#REF!</f>
        <v>#REF!</v>
      </c>
      <c r="P3" s="7" t="e">
        <f>#REF!</f>
        <v>#REF!</v>
      </c>
      <c r="Q3" s="7" t="e">
        <f>#REF!</f>
        <v>#REF!</v>
      </c>
      <c r="R3" s="7" t="e">
        <f>#REF!</f>
        <v>#REF!</v>
      </c>
      <c r="S3" s="7" t="e">
        <f>#REF!</f>
        <v>#REF!</v>
      </c>
      <c r="T3" s="7" t="e">
        <f>#REF!</f>
        <v>#REF!</v>
      </c>
      <c r="U3" s="7" t="e">
        <f>#REF!</f>
        <v>#REF!</v>
      </c>
      <c r="V3" s="7" t="e">
        <f>#REF!</f>
        <v>#REF!</v>
      </c>
      <c r="W3" s="7" t="e">
        <f>#REF!</f>
        <v>#REF!</v>
      </c>
      <c r="X3" s="6">
        <v>0</v>
      </c>
      <c r="Y3" s="6">
        <v>0</v>
      </c>
      <c r="Z3" s="6">
        <v>0</v>
      </c>
      <c r="AA3" s="6">
        <v>0</v>
      </c>
      <c r="AB3" s="6">
        <v>0</v>
      </c>
      <c r="AC3" s="6">
        <v>0</v>
      </c>
      <c r="AD3" s="6">
        <v>0</v>
      </c>
      <c r="AE3" s="6">
        <v>0</v>
      </c>
      <c r="AF3" s="6">
        <v>0</v>
      </c>
      <c r="AG3" s="6">
        <v>0</v>
      </c>
    </row>
    <row r="4" spans="1:33">
      <c r="A4" s="5" t="e">
        <f>'Data Entry'!#REF!</f>
        <v>#REF!</v>
      </c>
      <c r="B4" s="1" t="e">
        <f>IF(C4&gt;0,#REF!,0)</f>
        <v>#REF!</v>
      </c>
      <c r="C4" s="1" t="e">
        <f>IF(A4="STATE AVG","NULL",'Data Entry'!#REF!)</f>
        <v>#REF!</v>
      </c>
      <c r="D4" s="7" t="e">
        <f>#REF!</f>
        <v>#REF!</v>
      </c>
      <c r="E4" s="7">
        <v>0</v>
      </c>
      <c r="F4" s="7" t="e">
        <f>#REF!</f>
        <v>#REF!</v>
      </c>
      <c r="G4" s="7" t="e">
        <f>#REF!</f>
        <v>#REF!</v>
      </c>
      <c r="H4" s="7" t="e">
        <f>#REF!</f>
        <v>#REF!</v>
      </c>
      <c r="I4" s="7" t="e">
        <f>#REF!</f>
        <v>#REF!</v>
      </c>
      <c r="J4" s="7" t="e">
        <f>#REF!</f>
        <v>#REF!</v>
      </c>
      <c r="K4" s="7" t="e">
        <f>#REF!</f>
        <v>#REF!</v>
      </c>
      <c r="L4" s="7" t="e">
        <f>#REF!</f>
        <v>#REF!</v>
      </c>
      <c r="M4" s="7" t="e">
        <f>#REF!</f>
        <v>#REF!</v>
      </c>
      <c r="N4" s="7" t="e">
        <f>#REF!</f>
        <v>#REF!</v>
      </c>
      <c r="O4" s="7" t="e">
        <f>#REF!</f>
        <v>#REF!</v>
      </c>
      <c r="P4" s="7" t="e">
        <f>#REF!</f>
        <v>#REF!</v>
      </c>
      <c r="Q4" s="7" t="e">
        <f>#REF!</f>
        <v>#REF!</v>
      </c>
      <c r="R4" s="7" t="e">
        <f>#REF!</f>
        <v>#REF!</v>
      </c>
      <c r="S4" s="7" t="e">
        <f>#REF!</f>
        <v>#REF!</v>
      </c>
      <c r="T4" s="7" t="e">
        <f>#REF!</f>
        <v>#REF!</v>
      </c>
      <c r="U4" s="7" t="e">
        <f>#REF!</f>
        <v>#REF!</v>
      </c>
      <c r="V4" s="7" t="e">
        <f>#REF!</f>
        <v>#REF!</v>
      </c>
      <c r="W4" s="7" t="e">
        <f>#REF!</f>
        <v>#REF!</v>
      </c>
      <c r="X4" s="6">
        <v>0</v>
      </c>
      <c r="Y4" s="6">
        <v>0</v>
      </c>
      <c r="Z4" s="6">
        <v>0</v>
      </c>
      <c r="AA4" s="6">
        <v>0</v>
      </c>
      <c r="AB4" s="6">
        <v>0</v>
      </c>
      <c r="AC4" s="6">
        <v>0</v>
      </c>
      <c r="AD4" s="6">
        <v>0</v>
      </c>
      <c r="AE4" s="6">
        <v>0</v>
      </c>
      <c r="AF4" s="6">
        <v>0</v>
      </c>
      <c r="AG4" s="6">
        <v>0</v>
      </c>
    </row>
    <row r="5" spans="1:33">
      <c r="A5" s="5" t="e">
        <f>'Data Entry'!#REF!</f>
        <v>#REF!</v>
      </c>
      <c r="B5" s="1" t="e">
        <f>IF(C5&gt;0,#REF!,0)</f>
        <v>#REF!</v>
      </c>
      <c r="C5" s="1" t="e">
        <f>IF(A5="STATE AVG","NULL",'Data Entry'!#REF!)</f>
        <v>#REF!</v>
      </c>
      <c r="D5" s="7" t="e">
        <f>#REF!</f>
        <v>#REF!</v>
      </c>
      <c r="E5" s="7">
        <v>0</v>
      </c>
      <c r="F5" s="7" t="e">
        <f>#REF!</f>
        <v>#REF!</v>
      </c>
      <c r="G5" s="7" t="e">
        <f>#REF!</f>
        <v>#REF!</v>
      </c>
      <c r="H5" s="7" t="e">
        <f>#REF!</f>
        <v>#REF!</v>
      </c>
      <c r="I5" s="7" t="e">
        <f>#REF!</f>
        <v>#REF!</v>
      </c>
      <c r="J5" s="7" t="e">
        <f>#REF!</f>
        <v>#REF!</v>
      </c>
      <c r="K5" s="7" t="e">
        <f>#REF!</f>
        <v>#REF!</v>
      </c>
      <c r="L5" s="7" t="e">
        <f>#REF!</f>
        <v>#REF!</v>
      </c>
      <c r="M5" s="7" t="e">
        <f>#REF!</f>
        <v>#REF!</v>
      </c>
      <c r="N5" s="7" t="e">
        <f>#REF!</f>
        <v>#REF!</v>
      </c>
      <c r="O5" s="7" t="e">
        <f>#REF!</f>
        <v>#REF!</v>
      </c>
      <c r="P5" s="7" t="e">
        <f>#REF!</f>
        <v>#REF!</v>
      </c>
      <c r="Q5" s="7" t="e">
        <f>#REF!</f>
        <v>#REF!</v>
      </c>
      <c r="R5" s="7" t="e">
        <f>#REF!</f>
        <v>#REF!</v>
      </c>
      <c r="S5" s="7" t="e">
        <f>#REF!</f>
        <v>#REF!</v>
      </c>
      <c r="T5" s="7" t="e">
        <f>#REF!</f>
        <v>#REF!</v>
      </c>
      <c r="U5" s="7" t="e">
        <f>#REF!</f>
        <v>#REF!</v>
      </c>
      <c r="V5" s="7" t="e">
        <f>#REF!</f>
        <v>#REF!</v>
      </c>
      <c r="W5" s="7" t="e">
        <f>#REF!</f>
        <v>#REF!</v>
      </c>
      <c r="X5" s="6">
        <v>0</v>
      </c>
      <c r="Y5" s="6">
        <v>0</v>
      </c>
      <c r="Z5" s="6">
        <v>0</v>
      </c>
      <c r="AA5" s="6">
        <v>0</v>
      </c>
      <c r="AB5" s="6">
        <v>0</v>
      </c>
      <c r="AC5" s="6">
        <v>0</v>
      </c>
      <c r="AD5" s="6">
        <v>0</v>
      </c>
      <c r="AE5" s="6">
        <v>0</v>
      </c>
      <c r="AF5" s="6">
        <v>0</v>
      </c>
      <c r="AG5" s="6">
        <v>0</v>
      </c>
    </row>
    <row r="6" spans="1:33">
      <c r="A6" s="5" t="e">
        <f>'Data Entry'!#REF!</f>
        <v>#REF!</v>
      </c>
      <c r="B6" s="1" t="e">
        <f>IF(C6&gt;0,#REF!,0)</f>
        <v>#REF!</v>
      </c>
      <c r="C6" s="1" t="e">
        <f>IF(A6="STATE AVG","NULL",'Data Entry'!#REF!)</f>
        <v>#REF!</v>
      </c>
      <c r="D6" s="7" t="e">
        <f>#REF!</f>
        <v>#REF!</v>
      </c>
      <c r="E6" s="7">
        <v>0</v>
      </c>
      <c r="F6" s="7" t="e">
        <f>#REF!</f>
        <v>#REF!</v>
      </c>
      <c r="G6" s="7" t="e">
        <f>#REF!</f>
        <v>#REF!</v>
      </c>
      <c r="H6" s="7" t="e">
        <f>#REF!</f>
        <v>#REF!</v>
      </c>
      <c r="I6" s="7" t="e">
        <f>#REF!</f>
        <v>#REF!</v>
      </c>
      <c r="J6" s="7" t="e">
        <f>#REF!</f>
        <v>#REF!</v>
      </c>
      <c r="K6" s="7" t="e">
        <f>#REF!</f>
        <v>#REF!</v>
      </c>
      <c r="L6" s="7" t="e">
        <f>#REF!</f>
        <v>#REF!</v>
      </c>
      <c r="M6" s="7" t="e">
        <f>#REF!</f>
        <v>#REF!</v>
      </c>
      <c r="N6" s="7" t="e">
        <f>#REF!</f>
        <v>#REF!</v>
      </c>
      <c r="O6" s="7" t="e">
        <f>#REF!</f>
        <v>#REF!</v>
      </c>
      <c r="P6" s="7" t="e">
        <f>#REF!</f>
        <v>#REF!</v>
      </c>
      <c r="Q6" s="7" t="e">
        <f>#REF!</f>
        <v>#REF!</v>
      </c>
      <c r="R6" s="7" t="e">
        <f>#REF!</f>
        <v>#REF!</v>
      </c>
      <c r="S6" s="7" t="e">
        <f>#REF!</f>
        <v>#REF!</v>
      </c>
      <c r="T6" s="7" t="e">
        <f>#REF!</f>
        <v>#REF!</v>
      </c>
      <c r="U6" s="7" t="e">
        <f>#REF!</f>
        <v>#REF!</v>
      </c>
      <c r="V6" s="7" t="e">
        <f>#REF!</f>
        <v>#REF!</v>
      </c>
      <c r="W6" s="7" t="e">
        <f>#REF!</f>
        <v>#REF!</v>
      </c>
      <c r="X6" s="6">
        <v>0</v>
      </c>
      <c r="Y6" s="6">
        <v>0</v>
      </c>
      <c r="Z6" s="6">
        <v>0</v>
      </c>
      <c r="AA6" s="6">
        <v>0</v>
      </c>
      <c r="AB6" s="6">
        <v>0</v>
      </c>
      <c r="AC6" s="6">
        <v>0</v>
      </c>
      <c r="AD6" s="6">
        <v>0</v>
      </c>
      <c r="AE6" s="6">
        <v>0</v>
      </c>
      <c r="AF6" s="6">
        <v>0</v>
      </c>
      <c r="AG6" s="6">
        <v>0</v>
      </c>
    </row>
    <row r="7" spans="1:33">
      <c r="A7" s="5" t="e">
        <f>'Data Entry'!#REF!</f>
        <v>#REF!</v>
      </c>
      <c r="B7" s="1" t="e">
        <f>IF(C7&gt;0,#REF!,0)</f>
        <v>#REF!</v>
      </c>
      <c r="C7" s="1" t="e">
        <f>IF(A7="STATE AVG","NULL",'Data Entry'!#REF!)</f>
        <v>#REF!</v>
      </c>
      <c r="D7" s="7" t="e">
        <f>#REF!</f>
        <v>#REF!</v>
      </c>
      <c r="E7" s="7">
        <v>0</v>
      </c>
      <c r="F7" s="7" t="e">
        <f>#REF!</f>
        <v>#REF!</v>
      </c>
      <c r="G7" s="7" t="e">
        <f>#REF!</f>
        <v>#REF!</v>
      </c>
      <c r="H7" s="7" t="e">
        <f>#REF!</f>
        <v>#REF!</v>
      </c>
      <c r="I7" s="7" t="e">
        <f>#REF!</f>
        <v>#REF!</v>
      </c>
      <c r="J7" s="7" t="e">
        <f>#REF!</f>
        <v>#REF!</v>
      </c>
      <c r="K7" s="7" t="e">
        <f>#REF!</f>
        <v>#REF!</v>
      </c>
      <c r="L7" s="7" t="e">
        <f>#REF!</f>
        <v>#REF!</v>
      </c>
      <c r="M7" s="7" t="e">
        <f>#REF!</f>
        <v>#REF!</v>
      </c>
      <c r="N7" s="7" t="e">
        <f>#REF!</f>
        <v>#REF!</v>
      </c>
      <c r="O7" s="7" t="e">
        <f>#REF!</f>
        <v>#REF!</v>
      </c>
      <c r="P7" s="7" t="e">
        <f>#REF!</f>
        <v>#REF!</v>
      </c>
      <c r="Q7" s="7" t="e">
        <f>#REF!</f>
        <v>#REF!</v>
      </c>
      <c r="R7" s="7" t="e">
        <f>#REF!</f>
        <v>#REF!</v>
      </c>
      <c r="S7" s="7" t="e">
        <f>#REF!</f>
        <v>#REF!</v>
      </c>
      <c r="T7" s="7" t="e">
        <f>#REF!</f>
        <v>#REF!</v>
      </c>
      <c r="U7" s="7" t="e">
        <f>#REF!</f>
        <v>#REF!</v>
      </c>
      <c r="V7" s="7" t="e">
        <f>#REF!</f>
        <v>#REF!</v>
      </c>
      <c r="W7" s="7" t="e">
        <f>#REF!</f>
        <v>#REF!</v>
      </c>
      <c r="X7" s="6">
        <v>0</v>
      </c>
      <c r="Y7" s="6">
        <v>0</v>
      </c>
      <c r="Z7" s="6">
        <v>0</v>
      </c>
      <c r="AA7" s="6">
        <v>0</v>
      </c>
      <c r="AB7" s="6">
        <v>0</v>
      </c>
      <c r="AC7" s="6">
        <v>0</v>
      </c>
      <c r="AD7" s="6">
        <v>0</v>
      </c>
      <c r="AE7" s="6">
        <v>0</v>
      </c>
      <c r="AF7" s="6">
        <v>0</v>
      </c>
      <c r="AG7" s="6">
        <v>0</v>
      </c>
    </row>
    <row r="8" spans="1:33">
      <c r="A8" s="5" t="e">
        <f>'Data Entry'!#REF!</f>
        <v>#REF!</v>
      </c>
      <c r="B8" s="1" t="e">
        <f>IF(C8&gt;0,#REF!,0)</f>
        <v>#REF!</v>
      </c>
      <c r="C8" s="1" t="e">
        <f>IF(A8="STATE AVG","NULL",'Data Entry'!#REF!)</f>
        <v>#REF!</v>
      </c>
      <c r="D8" s="7" t="e">
        <f>#REF!</f>
        <v>#REF!</v>
      </c>
      <c r="E8" s="7">
        <v>0</v>
      </c>
      <c r="F8" s="7" t="e">
        <f>#REF!</f>
        <v>#REF!</v>
      </c>
      <c r="G8" s="7" t="e">
        <f>#REF!</f>
        <v>#REF!</v>
      </c>
      <c r="H8" s="7" t="e">
        <f>#REF!</f>
        <v>#REF!</v>
      </c>
      <c r="I8" s="7" t="e">
        <f>#REF!</f>
        <v>#REF!</v>
      </c>
      <c r="J8" s="7" t="e">
        <f>#REF!</f>
        <v>#REF!</v>
      </c>
      <c r="K8" s="7" t="e">
        <f>#REF!</f>
        <v>#REF!</v>
      </c>
      <c r="L8" s="7" t="e">
        <f>#REF!</f>
        <v>#REF!</v>
      </c>
      <c r="M8" s="7" t="e">
        <f>#REF!</f>
        <v>#REF!</v>
      </c>
      <c r="N8" s="7" t="e">
        <f>#REF!</f>
        <v>#REF!</v>
      </c>
      <c r="O8" s="7" t="e">
        <f>#REF!</f>
        <v>#REF!</v>
      </c>
      <c r="P8" s="7" t="e">
        <f>#REF!</f>
        <v>#REF!</v>
      </c>
      <c r="Q8" s="7" t="e">
        <f>#REF!</f>
        <v>#REF!</v>
      </c>
      <c r="R8" s="7" t="e">
        <f>#REF!</f>
        <v>#REF!</v>
      </c>
      <c r="S8" s="7" t="e">
        <f>#REF!</f>
        <v>#REF!</v>
      </c>
      <c r="T8" s="7" t="e">
        <f>#REF!</f>
        <v>#REF!</v>
      </c>
      <c r="U8" s="7" t="e">
        <f>#REF!</f>
        <v>#REF!</v>
      </c>
      <c r="V8" s="7" t="e">
        <f>#REF!</f>
        <v>#REF!</v>
      </c>
      <c r="W8" s="7" t="e">
        <f>#REF!</f>
        <v>#REF!</v>
      </c>
      <c r="X8" s="6">
        <v>0</v>
      </c>
      <c r="Y8" s="6">
        <v>0</v>
      </c>
      <c r="Z8" s="6">
        <v>0</v>
      </c>
      <c r="AA8" s="6">
        <v>0</v>
      </c>
      <c r="AB8" s="6">
        <v>0</v>
      </c>
      <c r="AC8" s="6">
        <v>0</v>
      </c>
      <c r="AD8" s="6">
        <v>0</v>
      </c>
      <c r="AE8" s="6">
        <v>0</v>
      </c>
      <c r="AF8" s="6">
        <v>0</v>
      </c>
      <c r="AG8" s="6">
        <v>0</v>
      </c>
    </row>
    <row r="9" spans="1:33">
      <c r="A9" s="5" t="e">
        <f>'Data Entry'!#REF!</f>
        <v>#REF!</v>
      </c>
      <c r="B9" s="1" t="e">
        <f>IF(C9&gt;0,#REF!,0)</f>
        <v>#REF!</v>
      </c>
      <c r="C9" s="1" t="e">
        <f>IF(A9="STATE AVG","NULL",'Data Entry'!#REF!)</f>
        <v>#REF!</v>
      </c>
      <c r="D9" s="7" t="e">
        <f>#REF!</f>
        <v>#REF!</v>
      </c>
      <c r="E9" s="7">
        <v>0</v>
      </c>
      <c r="F9" s="7" t="e">
        <f>#REF!</f>
        <v>#REF!</v>
      </c>
      <c r="G9" s="7" t="e">
        <f>#REF!</f>
        <v>#REF!</v>
      </c>
      <c r="H9" s="7" t="e">
        <f>#REF!</f>
        <v>#REF!</v>
      </c>
      <c r="I9" s="7" t="e">
        <f>#REF!</f>
        <v>#REF!</v>
      </c>
      <c r="J9" s="7" t="e">
        <f>#REF!</f>
        <v>#REF!</v>
      </c>
      <c r="K9" s="7" t="e">
        <f>#REF!</f>
        <v>#REF!</v>
      </c>
      <c r="L9" s="7" t="e">
        <f>#REF!</f>
        <v>#REF!</v>
      </c>
      <c r="M9" s="7" t="e">
        <f>#REF!</f>
        <v>#REF!</v>
      </c>
      <c r="N9" s="7" t="e">
        <f>#REF!</f>
        <v>#REF!</v>
      </c>
      <c r="O9" s="7" t="e">
        <f>#REF!</f>
        <v>#REF!</v>
      </c>
      <c r="P9" s="7" t="e">
        <f>#REF!</f>
        <v>#REF!</v>
      </c>
      <c r="Q9" s="7" t="e">
        <f>#REF!</f>
        <v>#REF!</v>
      </c>
      <c r="R9" s="7" t="e">
        <f>#REF!</f>
        <v>#REF!</v>
      </c>
      <c r="S9" s="7" t="e">
        <f>#REF!</f>
        <v>#REF!</v>
      </c>
      <c r="T9" s="7" t="e">
        <f>#REF!</f>
        <v>#REF!</v>
      </c>
      <c r="U9" s="7" t="e">
        <f>#REF!</f>
        <v>#REF!</v>
      </c>
      <c r="V9" s="7" t="e">
        <f>#REF!</f>
        <v>#REF!</v>
      </c>
      <c r="W9" s="7" t="e">
        <f>#REF!</f>
        <v>#REF!</v>
      </c>
      <c r="X9" s="6">
        <v>0</v>
      </c>
      <c r="Y9" s="6">
        <v>0</v>
      </c>
      <c r="Z9" s="6">
        <v>0</v>
      </c>
      <c r="AA9" s="6">
        <v>0</v>
      </c>
      <c r="AB9" s="6">
        <v>0</v>
      </c>
      <c r="AC9" s="6">
        <v>0</v>
      </c>
      <c r="AD9" s="6">
        <v>0</v>
      </c>
      <c r="AE9" s="6">
        <v>0</v>
      </c>
      <c r="AF9" s="6">
        <v>0</v>
      </c>
      <c r="AG9" s="6">
        <v>0</v>
      </c>
    </row>
    <row r="10" spans="1:33">
      <c r="A10" s="5" t="e">
        <f>'Data Entry'!#REF!</f>
        <v>#REF!</v>
      </c>
      <c r="B10" s="1" t="e">
        <f>IF(C10&gt;0,#REF!,0)</f>
        <v>#REF!</v>
      </c>
      <c r="C10" s="1" t="e">
        <f>IF(A10="STATE AVG","NULL",'Data Entry'!#REF!)</f>
        <v>#REF!</v>
      </c>
      <c r="D10" s="7" t="e">
        <f>#REF!</f>
        <v>#REF!</v>
      </c>
      <c r="E10" s="7">
        <v>0</v>
      </c>
      <c r="F10" s="7" t="e">
        <f>#REF!</f>
        <v>#REF!</v>
      </c>
      <c r="G10" s="7" t="e">
        <f>#REF!</f>
        <v>#REF!</v>
      </c>
      <c r="H10" s="7" t="e">
        <f>#REF!</f>
        <v>#REF!</v>
      </c>
      <c r="I10" s="7" t="e">
        <f>#REF!</f>
        <v>#REF!</v>
      </c>
      <c r="J10" s="7" t="e">
        <f>#REF!</f>
        <v>#REF!</v>
      </c>
      <c r="K10" s="7" t="e">
        <f>#REF!</f>
        <v>#REF!</v>
      </c>
      <c r="L10" s="7" t="e">
        <f>#REF!</f>
        <v>#REF!</v>
      </c>
      <c r="M10" s="7" t="e">
        <f>#REF!</f>
        <v>#REF!</v>
      </c>
      <c r="N10" s="7" t="e">
        <f>#REF!</f>
        <v>#REF!</v>
      </c>
      <c r="O10" s="7" t="e">
        <f>#REF!</f>
        <v>#REF!</v>
      </c>
      <c r="P10" s="7" t="e">
        <f>#REF!</f>
        <v>#REF!</v>
      </c>
      <c r="Q10" s="7" t="e">
        <f>#REF!</f>
        <v>#REF!</v>
      </c>
      <c r="R10" s="7" t="e">
        <f>#REF!</f>
        <v>#REF!</v>
      </c>
      <c r="S10" s="7" t="e">
        <f>#REF!</f>
        <v>#REF!</v>
      </c>
      <c r="T10" s="7" t="e">
        <f>#REF!</f>
        <v>#REF!</v>
      </c>
      <c r="U10" s="7" t="e">
        <f>#REF!</f>
        <v>#REF!</v>
      </c>
      <c r="V10" s="7" t="e">
        <f>#REF!</f>
        <v>#REF!</v>
      </c>
      <c r="W10" s="7" t="e">
        <f>#REF!</f>
        <v>#REF!</v>
      </c>
      <c r="X10" s="6">
        <v>0</v>
      </c>
      <c r="Y10" s="6">
        <v>0</v>
      </c>
      <c r="Z10" s="6">
        <v>0</v>
      </c>
      <c r="AA10" s="6">
        <v>0</v>
      </c>
      <c r="AB10" s="6">
        <v>0</v>
      </c>
      <c r="AC10" s="6">
        <v>0</v>
      </c>
      <c r="AD10" s="6">
        <v>0</v>
      </c>
      <c r="AE10" s="6">
        <v>0</v>
      </c>
      <c r="AF10" s="6">
        <v>0</v>
      </c>
      <c r="AG10" s="6">
        <v>0</v>
      </c>
    </row>
    <row r="11" spans="1:33">
      <c r="A11" s="5" t="e">
        <f>'Data Entry'!#REF!</f>
        <v>#REF!</v>
      </c>
      <c r="B11" s="1" t="e">
        <f>IF(C11&gt;0,#REF!,0)</f>
        <v>#REF!</v>
      </c>
      <c r="C11" s="1" t="e">
        <f>IF(A11="STATE AVG","NULL",'Data Entry'!#REF!)</f>
        <v>#REF!</v>
      </c>
      <c r="D11" s="7" t="e">
        <f>#REF!</f>
        <v>#REF!</v>
      </c>
      <c r="E11" s="7">
        <v>0</v>
      </c>
      <c r="F11" s="7" t="e">
        <f>#REF!</f>
        <v>#REF!</v>
      </c>
      <c r="G11" s="7" t="e">
        <f>#REF!</f>
        <v>#REF!</v>
      </c>
      <c r="H11" s="7" t="e">
        <f>#REF!</f>
        <v>#REF!</v>
      </c>
      <c r="I11" s="7" t="e">
        <f>#REF!</f>
        <v>#REF!</v>
      </c>
      <c r="J11" s="7" t="e">
        <f>#REF!</f>
        <v>#REF!</v>
      </c>
      <c r="K11" s="7" t="e">
        <f>#REF!</f>
        <v>#REF!</v>
      </c>
      <c r="L11" s="7" t="e">
        <f>#REF!</f>
        <v>#REF!</v>
      </c>
      <c r="M11" s="7" t="e">
        <f>#REF!</f>
        <v>#REF!</v>
      </c>
      <c r="N11" s="7" t="e">
        <f>#REF!</f>
        <v>#REF!</v>
      </c>
      <c r="O11" s="7" t="e">
        <f>#REF!</f>
        <v>#REF!</v>
      </c>
      <c r="P11" s="7" t="e">
        <f>#REF!</f>
        <v>#REF!</v>
      </c>
      <c r="Q11" s="7" t="e">
        <f>#REF!</f>
        <v>#REF!</v>
      </c>
      <c r="R11" s="7" t="e">
        <f>#REF!</f>
        <v>#REF!</v>
      </c>
      <c r="S11" s="7" t="e">
        <f>#REF!</f>
        <v>#REF!</v>
      </c>
      <c r="T11" s="7" t="e">
        <f>#REF!</f>
        <v>#REF!</v>
      </c>
      <c r="U11" s="7" t="e">
        <f>#REF!</f>
        <v>#REF!</v>
      </c>
      <c r="V11" s="7" t="e">
        <f>#REF!</f>
        <v>#REF!</v>
      </c>
      <c r="W11" s="7" t="e">
        <f>#REF!</f>
        <v>#REF!</v>
      </c>
      <c r="X11" s="6">
        <v>0</v>
      </c>
      <c r="Y11" s="6">
        <v>0</v>
      </c>
      <c r="Z11" s="6">
        <v>0</v>
      </c>
      <c r="AA11" s="6">
        <v>0</v>
      </c>
      <c r="AB11" s="6">
        <v>0</v>
      </c>
      <c r="AC11" s="6">
        <v>0</v>
      </c>
      <c r="AD11" s="6">
        <v>0</v>
      </c>
      <c r="AE11" s="6">
        <v>0</v>
      </c>
      <c r="AF11" s="6">
        <v>0</v>
      </c>
      <c r="AG11" s="6">
        <v>0</v>
      </c>
    </row>
    <row r="12" spans="1:33">
      <c r="A12" s="5" t="e">
        <f>'Data Entry'!#REF!</f>
        <v>#REF!</v>
      </c>
      <c r="B12" s="1" t="e">
        <f>IF(C12&gt;0,#REF!,0)</f>
        <v>#REF!</v>
      </c>
      <c r="C12" s="1" t="e">
        <f>IF(A12="STATE AVG","NULL",'Data Entry'!#REF!)</f>
        <v>#REF!</v>
      </c>
      <c r="D12" s="7" t="e">
        <f>#REF!</f>
        <v>#REF!</v>
      </c>
      <c r="E12" s="7">
        <v>0</v>
      </c>
      <c r="F12" s="7" t="e">
        <f>#REF!</f>
        <v>#REF!</v>
      </c>
      <c r="G12" s="7" t="e">
        <f>#REF!</f>
        <v>#REF!</v>
      </c>
      <c r="H12" s="7" t="e">
        <f>#REF!</f>
        <v>#REF!</v>
      </c>
      <c r="I12" s="7" t="e">
        <f>#REF!</f>
        <v>#REF!</v>
      </c>
      <c r="J12" s="7" t="e">
        <f>#REF!</f>
        <v>#REF!</v>
      </c>
      <c r="K12" s="7" t="e">
        <f>#REF!</f>
        <v>#REF!</v>
      </c>
      <c r="L12" s="7" t="e">
        <f>#REF!</f>
        <v>#REF!</v>
      </c>
      <c r="M12" s="7" t="e">
        <f>#REF!</f>
        <v>#REF!</v>
      </c>
      <c r="N12" s="7" t="e">
        <f>#REF!</f>
        <v>#REF!</v>
      </c>
      <c r="O12" s="7" t="e">
        <f>#REF!</f>
        <v>#REF!</v>
      </c>
      <c r="P12" s="7" t="e">
        <f>#REF!</f>
        <v>#REF!</v>
      </c>
      <c r="Q12" s="7" t="e">
        <f>#REF!</f>
        <v>#REF!</v>
      </c>
      <c r="R12" s="7" t="e">
        <f>#REF!</f>
        <v>#REF!</v>
      </c>
      <c r="S12" s="7" t="e">
        <f>#REF!</f>
        <v>#REF!</v>
      </c>
      <c r="T12" s="7" t="e">
        <f>#REF!</f>
        <v>#REF!</v>
      </c>
      <c r="U12" s="7" t="e">
        <f>#REF!</f>
        <v>#REF!</v>
      </c>
      <c r="V12" s="7" t="e">
        <f>#REF!</f>
        <v>#REF!</v>
      </c>
      <c r="W12" s="7" t="e">
        <f>#REF!</f>
        <v>#REF!</v>
      </c>
      <c r="X12" s="6">
        <v>0</v>
      </c>
      <c r="Y12" s="6">
        <v>0</v>
      </c>
      <c r="Z12" s="6">
        <v>0</v>
      </c>
      <c r="AA12" s="6">
        <v>0</v>
      </c>
      <c r="AB12" s="6">
        <v>0</v>
      </c>
      <c r="AC12" s="6">
        <v>0</v>
      </c>
      <c r="AD12" s="6">
        <v>0</v>
      </c>
      <c r="AE12" s="6">
        <v>0</v>
      </c>
      <c r="AF12" s="6">
        <v>0</v>
      </c>
      <c r="AG12" s="6">
        <v>0</v>
      </c>
    </row>
    <row r="13" spans="1:33">
      <c r="A13" s="5" t="e">
        <f>'Data Entry'!#REF!</f>
        <v>#REF!</v>
      </c>
      <c r="B13" s="1" t="e">
        <f>IF(C13&gt;0,#REF!,0)</f>
        <v>#REF!</v>
      </c>
      <c r="C13" s="1" t="e">
        <f>IF(A13="STATE AVG","NULL",'Data Entry'!#REF!)</f>
        <v>#REF!</v>
      </c>
      <c r="D13" s="7" t="e">
        <f>#REF!</f>
        <v>#REF!</v>
      </c>
      <c r="E13" s="7">
        <v>0</v>
      </c>
      <c r="F13" s="7" t="e">
        <f>#REF!</f>
        <v>#REF!</v>
      </c>
      <c r="G13" s="7" t="e">
        <f>#REF!</f>
        <v>#REF!</v>
      </c>
      <c r="H13" s="7" t="e">
        <f>#REF!</f>
        <v>#REF!</v>
      </c>
      <c r="I13" s="7" t="e">
        <f>#REF!</f>
        <v>#REF!</v>
      </c>
      <c r="J13" s="7" t="e">
        <f>#REF!</f>
        <v>#REF!</v>
      </c>
      <c r="K13" s="7" t="e">
        <f>#REF!</f>
        <v>#REF!</v>
      </c>
      <c r="L13" s="7" t="e">
        <f>#REF!</f>
        <v>#REF!</v>
      </c>
      <c r="M13" s="7" t="e">
        <f>#REF!</f>
        <v>#REF!</v>
      </c>
      <c r="N13" s="7" t="e">
        <f>#REF!</f>
        <v>#REF!</v>
      </c>
      <c r="O13" s="7" t="e">
        <f>#REF!</f>
        <v>#REF!</v>
      </c>
      <c r="P13" s="7" t="e">
        <f>#REF!</f>
        <v>#REF!</v>
      </c>
      <c r="Q13" s="7" t="e">
        <f>#REF!</f>
        <v>#REF!</v>
      </c>
      <c r="R13" s="7" t="e">
        <f>#REF!</f>
        <v>#REF!</v>
      </c>
      <c r="S13" s="7" t="e">
        <f>#REF!</f>
        <v>#REF!</v>
      </c>
      <c r="T13" s="7" t="e">
        <f>#REF!</f>
        <v>#REF!</v>
      </c>
      <c r="U13" s="7" t="e">
        <f>#REF!</f>
        <v>#REF!</v>
      </c>
      <c r="V13" s="7" t="e">
        <f>#REF!</f>
        <v>#REF!</v>
      </c>
      <c r="W13" s="7" t="e">
        <f>#REF!</f>
        <v>#REF!</v>
      </c>
      <c r="X13" s="6">
        <v>0</v>
      </c>
      <c r="Y13" s="6">
        <v>0</v>
      </c>
      <c r="Z13" s="6">
        <v>0</v>
      </c>
      <c r="AA13" s="6">
        <v>0</v>
      </c>
      <c r="AB13" s="6">
        <v>0</v>
      </c>
      <c r="AC13" s="6">
        <v>0</v>
      </c>
      <c r="AD13" s="6">
        <v>0</v>
      </c>
      <c r="AE13" s="6">
        <v>0</v>
      </c>
      <c r="AF13" s="6">
        <v>0</v>
      </c>
      <c r="AG13" s="6">
        <v>0</v>
      </c>
    </row>
    <row r="14" spans="1:33">
      <c r="A14" s="5" t="e">
        <f>'Data Entry'!#REF!</f>
        <v>#REF!</v>
      </c>
      <c r="B14" s="1" t="e">
        <f>IF(C14&gt;0,#REF!,0)</f>
        <v>#REF!</v>
      </c>
      <c r="C14" s="1" t="e">
        <f>IF(A14="STATE AVG","NULL",'Data Entry'!#REF!)</f>
        <v>#REF!</v>
      </c>
      <c r="D14" s="7" t="e">
        <f>#REF!</f>
        <v>#REF!</v>
      </c>
      <c r="E14" s="7">
        <v>0</v>
      </c>
      <c r="F14" s="7" t="e">
        <f>#REF!</f>
        <v>#REF!</v>
      </c>
      <c r="G14" s="7" t="e">
        <f>#REF!</f>
        <v>#REF!</v>
      </c>
      <c r="H14" s="7" t="e">
        <f>#REF!</f>
        <v>#REF!</v>
      </c>
      <c r="I14" s="7" t="e">
        <f>#REF!</f>
        <v>#REF!</v>
      </c>
      <c r="J14" s="7" t="e">
        <f>#REF!</f>
        <v>#REF!</v>
      </c>
      <c r="K14" s="7" t="e">
        <f>#REF!</f>
        <v>#REF!</v>
      </c>
      <c r="L14" s="7" t="e">
        <f>#REF!</f>
        <v>#REF!</v>
      </c>
      <c r="M14" s="7" t="e">
        <f>#REF!</f>
        <v>#REF!</v>
      </c>
      <c r="N14" s="7" t="e">
        <f>#REF!</f>
        <v>#REF!</v>
      </c>
      <c r="O14" s="7" t="e">
        <f>#REF!</f>
        <v>#REF!</v>
      </c>
      <c r="P14" s="7" t="e">
        <f>#REF!</f>
        <v>#REF!</v>
      </c>
      <c r="Q14" s="7" t="e">
        <f>#REF!</f>
        <v>#REF!</v>
      </c>
      <c r="R14" s="7" t="e">
        <f>#REF!</f>
        <v>#REF!</v>
      </c>
      <c r="S14" s="7" t="e">
        <f>#REF!</f>
        <v>#REF!</v>
      </c>
      <c r="T14" s="7" t="e">
        <f>#REF!</f>
        <v>#REF!</v>
      </c>
      <c r="U14" s="7" t="e">
        <f>#REF!</f>
        <v>#REF!</v>
      </c>
      <c r="V14" s="7" t="e">
        <f>#REF!</f>
        <v>#REF!</v>
      </c>
      <c r="W14" s="7" t="e">
        <f>#REF!</f>
        <v>#REF!</v>
      </c>
      <c r="X14" s="6">
        <v>0</v>
      </c>
      <c r="Y14" s="6">
        <v>0</v>
      </c>
      <c r="Z14" s="6">
        <v>0</v>
      </c>
      <c r="AA14" s="6">
        <v>0</v>
      </c>
      <c r="AB14" s="6">
        <v>0</v>
      </c>
      <c r="AC14" s="6">
        <v>0</v>
      </c>
      <c r="AD14" s="6">
        <v>0</v>
      </c>
      <c r="AE14" s="6">
        <v>0</v>
      </c>
      <c r="AF14" s="6">
        <v>0</v>
      </c>
      <c r="AG14" s="6">
        <v>0</v>
      </c>
    </row>
    <row r="15" spans="1:33">
      <c r="A15" s="5" t="e">
        <f>'Data Entry'!#REF!</f>
        <v>#REF!</v>
      </c>
      <c r="B15" s="1" t="e">
        <f>IF(C15&gt;0,#REF!,0)</f>
        <v>#REF!</v>
      </c>
      <c r="C15" s="1" t="e">
        <f>IF(A15="STATE AVG","NULL",'Data Entry'!#REF!)</f>
        <v>#REF!</v>
      </c>
      <c r="D15" s="7" t="e">
        <f>#REF!</f>
        <v>#REF!</v>
      </c>
      <c r="E15" s="7">
        <v>0</v>
      </c>
      <c r="F15" s="7" t="e">
        <f>#REF!</f>
        <v>#REF!</v>
      </c>
      <c r="G15" s="7" t="e">
        <f>#REF!</f>
        <v>#REF!</v>
      </c>
      <c r="H15" s="7" t="e">
        <f>#REF!</f>
        <v>#REF!</v>
      </c>
      <c r="I15" s="7" t="e">
        <f>#REF!</f>
        <v>#REF!</v>
      </c>
      <c r="J15" s="7" t="e">
        <f>#REF!</f>
        <v>#REF!</v>
      </c>
      <c r="K15" s="7" t="e">
        <f>#REF!</f>
        <v>#REF!</v>
      </c>
      <c r="L15" s="7" t="e">
        <f>#REF!</f>
        <v>#REF!</v>
      </c>
      <c r="M15" s="7" t="e">
        <f>#REF!</f>
        <v>#REF!</v>
      </c>
      <c r="N15" s="7" t="e">
        <f>#REF!</f>
        <v>#REF!</v>
      </c>
      <c r="O15" s="7" t="e">
        <f>#REF!</f>
        <v>#REF!</v>
      </c>
      <c r="P15" s="7" t="e">
        <f>#REF!</f>
        <v>#REF!</v>
      </c>
      <c r="Q15" s="7" t="e">
        <f>#REF!</f>
        <v>#REF!</v>
      </c>
      <c r="R15" s="7" t="e">
        <f>#REF!</f>
        <v>#REF!</v>
      </c>
      <c r="S15" s="7" t="e">
        <f>#REF!</f>
        <v>#REF!</v>
      </c>
      <c r="T15" s="7" t="e">
        <f>#REF!</f>
        <v>#REF!</v>
      </c>
      <c r="U15" s="7" t="e">
        <f>#REF!</f>
        <v>#REF!</v>
      </c>
      <c r="V15" s="7" t="e">
        <f>#REF!</f>
        <v>#REF!</v>
      </c>
      <c r="W15" s="7" t="e">
        <f>#REF!</f>
        <v>#REF!</v>
      </c>
      <c r="X15" s="6">
        <v>0</v>
      </c>
      <c r="Y15" s="6">
        <v>0</v>
      </c>
      <c r="Z15" s="6">
        <v>0</v>
      </c>
      <c r="AA15" s="6">
        <v>0</v>
      </c>
      <c r="AB15" s="6">
        <v>0</v>
      </c>
      <c r="AC15" s="6">
        <v>0</v>
      </c>
      <c r="AD15" s="6">
        <v>0</v>
      </c>
      <c r="AE15" s="6">
        <v>0</v>
      </c>
      <c r="AF15" s="6">
        <v>0</v>
      </c>
      <c r="AG15" s="6">
        <v>0</v>
      </c>
    </row>
    <row r="16" spans="1:33">
      <c r="A16" s="5" t="e">
        <f>'Data Entry'!#REF!</f>
        <v>#REF!</v>
      </c>
      <c r="B16" s="1" t="e">
        <f>IF(C16&gt;0,#REF!,0)</f>
        <v>#REF!</v>
      </c>
      <c r="C16" s="1" t="e">
        <f>IF(A16="STATE AVG","NULL",'Data Entry'!#REF!)</f>
        <v>#REF!</v>
      </c>
      <c r="D16" s="7" t="e">
        <f>#REF!</f>
        <v>#REF!</v>
      </c>
      <c r="E16" s="7">
        <v>0</v>
      </c>
      <c r="F16" s="7" t="e">
        <f>#REF!</f>
        <v>#REF!</v>
      </c>
      <c r="G16" s="7" t="e">
        <f>#REF!</f>
        <v>#REF!</v>
      </c>
      <c r="H16" s="7" t="e">
        <f>#REF!</f>
        <v>#REF!</v>
      </c>
      <c r="I16" s="7" t="e">
        <f>#REF!</f>
        <v>#REF!</v>
      </c>
      <c r="J16" s="7" t="e">
        <f>#REF!</f>
        <v>#REF!</v>
      </c>
      <c r="K16" s="7" t="e">
        <f>#REF!</f>
        <v>#REF!</v>
      </c>
      <c r="L16" s="7" t="e">
        <f>#REF!</f>
        <v>#REF!</v>
      </c>
      <c r="M16" s="7" t="e">
        <f>#REF!</f>
        <v>#REF!</v>
      </c>
      <c r="N16" s="7" t="e">
        <f>#REF!</f>
        <v>#REF!</v>
      </c>
      <c r="O16" s="7" t="e">
        <f>#REF!</f>
        <v>#REF!</v>
      </c>
      <c r="P16" s="7" t="e">
        <f>#REF!</f>
        <v>#REF!</v>
      </c>
      <c r="Q16" s="7" t="e">
        <f>#REF!</f>
        <v>#REF!</v>
      </c>
      <c r="R16" s="7" t="e">
        <f>#REF!</f>
        <v>#REF!</v>
      </c>
      <c r="S16" s="7" t="e">
        <f>#REF!</f>
        <v>#REF!</v>
      </c>
      <c r="T16" s="7" t="e">
        <f>#REF!</f>
        <v>#REF!</v>
      </c>
      <c r="U16" s="7" t="e">
        <f>#REF!</f>
        <v>#REF!</v>
      </c>
      <c r="V16" s="7" t="e">
        <f>#REF!</f>
        <v>#REF!</v>
      </c>
      <c r="W16" s="7" t="e">
        <f>#REF!</f>
        <v>#REF!</v>
      </c>
      <c r="X16" s="6">
        <v>0</v>
      </c>
      <c r="Y16" s="6">
        <v>0</v>
      </c>
      <c r="Z16" s="6">
        <v>0</v>
      </c>
      <c r="AA16" s="6">
        <v>0</v>
      </c>
      <c r="AB16" s="6">
        <v>0</v>
      </c>
      <c r="AC16" s="6">
        <v>0</v>
      </c>
      <c r="AD16" s="6">
        <v>0</v>
      </c>
      <c r="AE16" s="6">
        <v>0</v>
      </c>
      <c r="AF16" s="6">
        <v>0</v>
      </c>
      <c r="AG16" s="6">
        <v>0</v>
      </c>
    </row>
    <row r="17" spans="1:33">
      <c r="A17" s="5" t="e">
        <f>'Data Entry'!#REF!</f>
        <v>#REF!</v>
      </c>
      <c r="B17" s="1" t="e">
        <f>IF(C17&gt;0,#REF!,0)</f>
        <v>#REF!</v>
      </c>
      <c r="C17" s="1" t="e">
        <f>IF(A17="STATE AVG","NULL",'Data Entry'!#REF!)</f>
        <v>#REF!</v>
      </c>
      <c r="D17" s="7" t="e">
        <f>#REF!</f>
        <v>#REF!</v>
      </c>
      <c r="E17" s="7">
        <v>0</v>
      </c>
      <c r="F17" s="7" t="e">
        <f>#REF!</f>
        <v>#REF!</v>
      </c>
      <c r="G17" s="7" t="e">
        <f>#REF!</f>
        <v>#REF!</v>
      </c>
      <c r="H17" s="7" t="e">
        <f>#REF!</f>
        <v>#REF!</v>
      </c>
      <c r="I17" s="7" t="e">
        <f>#REF!</f>
        <v>#REF!</v>
      </c>
      <c r="J17" s="7" t="e">
        <f>#REF!</f>
        <v>#REF!</v>
      </c>
      <c r="K17" s="7" t="e">
        <f>#REF!</f>
        <v>#REF!</v>
      </c>
      <c r="L17" s="7" t="e">
        <f>#REF!</f>
        <v>#REF!</v>
      </c>
      <c r="M17" s="7" t="e">
        <f>#REF!</f>
        <v>#REF!</v>
      </c>
      <c r="N17" s="7" t="e">
        <f>#REF!</f>
        <v>#REF!</v>
      </c>
      <c r="O17" s="7" t="e">
        <f>#REF!</f>
        <v>#REF!</v>
      </c>
      <c r="P17" s="7" t="e">
        <f>#REF!</f>
        <v>#REF!</v>
      </c>
      <c r="Q17" s="7" t="e">
        <f>#REF!</f>
        <v>#REF!</v>
      </c>
      <c r="R17" s="7" t="e">
        <f>#REF!</f>
        <v>#REF!</v>
      </c>
      <c r="S17" s="7" t="e">
        <f>#REF!</f>
        <v>#REF!</v>
      </c>
      <c r="T17" s="7" t="e">
        <f>#REF!</f>
        <v>#REF!</v>
      </c>
      <c r="U17" s="7" t="e">
        <f>#REF!</f>
        <v>#REF!</v>
      </c>
      <c r="V17" s="7" t="e">
        <f>#REF!</f>
        <v>#REF!</v>
      </c>
      <c r="W17" s="7" t="e">
        <f>#REF!</f>
        <v>#REF!</v>
      </c>
      <c r="X17" s="6">
        <v>0</v>
      </c>
      <c r="Y17" s="6">
        <v>0</v>
      </c>
      <c r="Z17" s="6">
        <v>0</v>
      </c>
      <c r="AA17" s="6">
        <v>0</v>
      </c>
      <c r="AB17" s="6">
        <v>0</v>
      </c>
      <c r="AC17" s="6">
        <v>0</v>
      </c>
      <c r="AD17" s="6">
        <v>0</v>
      </c>
      <c r="AE17" s="6">
        <v>0</v>
      </c>
      <c r="AF17" s="6">
        <v>0</v>
      </c>
      <c r="AG17" s="6">
        <v>0</v>
      </c>
    </row>
    <row r="18" spans="1:33">
      <c r="A18" s="5" t="e">
        <f>'Data Entry'!#REF!</f>
        <v>#REF!</v>
      </c>
      <c r="B18" s="1" t="e">
        <f>IF(C18&gt;0,#REF!,0)</f>
        <v>#REF!</v>
      </c>
      <c r="C18" s="1" t="e">
        <f>IF(A18="STATE AVG","NULL",'Data Entry'!#REF!)</f>
        <v>#REF!</v>
      </c>
      <c r="D18" s="7" t="e">
        <f>#REF!</f>
        <v>#REF!</v>
      </c>
      <c r="E18" s="7">
        <v>0</v>
      </c>
      <c r="F18" s="7" t="e">
        <f>#REF!</f>
        <v>#REF!</v>
      </c>
      <c r="G18" s="7" t="e">
        <f>#REF!</f>
        <v>#REF!</v>
      </c>
      <c r="H18" s="7" t="e">
        <f>#REF!</f>
        <v>#REF!</v>
      </c>
      <c r="I18" s="7" t="e">
        <f>#REF!</f>
        <v>#REF!</v>
      </c>
      <c r="J18" s="7" t="e">
        <f>#REF!</f>
        <v>#REF!</v>
      </c>
      <c r="K18" s="7" t="e">
        <f>#REF!</f>
        <v>#REF!</v>
      </c>
      <c r="L18" s="7" t="e">
        <f>#REF!</f>
        <v>#REF!</v>
      </c>
      <c r="M18" s="7" t="e">
        <f>#REF!</f>
        <v>#REF!</v>
      </c>
      <c r="N18" s="7" t="e">
        <f>#REF!</f>
        <v>#REF!</v>
      </c>
      <c r="O18" s="7" t="e">
        <f>#REF!</f>
        <v>#REF!</v>
      </c>
      <c r="P18" s="7" t="e">
        <f>#REF!</f>
        <v>#REF!</v>
      </c>
      <c r="Q18" s="7" t="e">
        <f>#REF!</f>
        <v>#REF!</v>
      </c>
      <c r="R18" s="7" t="e">
        <f>#REF!</f>
        <v>#REF!</v>
      </c>
      <c r="S18" s="7" t="e">
        <f>#REF!</f>
        <v>#REF!</v>
      </c>
      <c r="T18" s="7" t="e">
        <f>#REF!</f>
        <v>#REF!</v>
      </c>
      <c r="U18" s="7" t="e">
        <f>#REF!</f>
        <v>#REF!</v>
      </c>
      <c r="V18" s="7" t="e">
        <f>#REF!</f>
        <v>#REF!</v>
      </c>
      <c r="W18" s="7" t="e">
        <f>#REF!</f>
        <v>#REF!</v>
      </c>
      <c r="X18" s="6">
        <v>0</v>
      </c>
      <c r="Y18" s="6">
        <v>0</v>
      </c>
      <c r="Z18" s="6">
        <v>0</v>
      </c>
      <c r="AA18" s="6">
        <v>0</v>
      </c>
      <c r="AB18" s="6">
        <v>0</v>
      </c>
      <c r="AC18" s="6">
        <v>0</v>
      </c>
      <c r="AD18" s="6">
        <v>0</v>
      </c>
      <c r="AE18" s="6">
        <v>0</v>
      </c>
      <c r="AF18" s="6">
        <v>0</v>
      </c>
      <c r="AG18" s="6">
        <v>0</v>
      </c>
    </row>
    <row r="19" spans="1:33">
      <c r="A19" s="5" t="e">
        <f>'Data Entry'!#REF!</f>
        <v>#REF!</v>
      </c>
      <c r="B19" s="1" t="e">
        <f>IF(C19&gt;0,#REF!,0)</f>
        <v>#REF!</v>
      </c>
      <c r="C19" s="1" t="e">
        <f>IF(A19="STATE AVG","NULL",'Data Entry'!#REF!)</f>
        <v>#REF!</v>
      </c>
      <c r="D19" s="7" t="e">
        <f>#REF!</f>
        <v>#REF!</v>
      </c>
      <c r="E19" s="7">
        <v>0</v>
      </c>
      <c r="F19" s="7" t="e">
        <f>#REF!</f>
        <v>#REF!</v>
      </c>
      <c r="G19" s="7" t="e">
        <f>#REF!</f>
        <v>#REF!</v>
      </c>
      <c r="H19" s="7" t="e">
        <f>#REF!</f>
        <v>#REF!</v>
      </c>
      <c r="I19" s="7" t="e">
        <f>#REF!</f>
        <v>#REF!</v>
      </c>
      <c r="J19" s="7" t="e">
        <f>#REF!</f>
        <v>#REF!</v>
      </c>
      <c r="K19" s="7" t="e">
        <f>#REF!</f>
        <v>#REF!</v>
      </c>
      <c r="L19" s="7" t="e">
        <f>#REF!</f>
        <v>#REF!</v>
      </c>
      <c r="M19" s="7" t="e">
        <f>#REF!</f>
        <v>#REF!</v>
      </c>
      <c r="N19" s="7" t="e">
        <f>#REF!</f>
        <v>#REF!</v>
      </c>
      <c r="O19" s="7" t="e">
        <f>#REF!</f>
        <v>#REF!</v>
      </c>
      <c r="P19" s="7" t="e">
        <f>#REF!</f>
        <v>#REF!</v>
      </c>
      <c r="Q19" s="7" t="e">
        <f>#REF!</f>
        <v>#REF!</v>
      </c>
      <c r="R19" s="7" t="e">
        <f>#REF!</f>
        <v>#REF!</v>
      </c>
      <c r="S19" s="7" t="e">
        <f>#REF!</f>
        <v>#REF!</v>
      </c>
      <c r="T19" s="7" t="e">
        <f>#REF!</f>
        <v>#REF!</v>
      </c>
      <c r="U19" s="7" t="e">
        <f>#REF!</f>
        <v>#REF!</v>
      </c>
      <c r="V19" s="7" t="e">
        <f>#REF!</f>
        <v>#REF!</v>
      </c>
      <c r="W19" s="7" t="e">
        <f>#REF!</f>
        <v>#REF!</v>
      </c>
      <c r="X19" s="6">
        <v>0</v>
      </c>
      <c r="Y19" s="6">
        <v>0</v>
      </c>
      <c r="Z19" s="6">
        <v>0</v>
      </c>
      <c r="AA19" s="6">
        <v>0</v>
      </c>
      <c r="AB19" s="6">
        <v>0</v>
      </c>
      <c r="AC19" s="6">
        <v>0</v>
      </c>
      <c r="AD19" s="6">
        <v>0</v>
      </c>
      <c r="AE19" s="6">
        <v>0</v>
      </c>
      <c r="AF19" s="6">
        <v>0</v>
      </c>
      <c r="AG19" s="6">
        <v>0</v>
      </c>
    </row>
    <row r="20" spans="1:33">
      <c r="A20" s="5" t="e">
        <f>'Data Entry'!#REF!</f>
        <v>#REF!</v>
      </c>
      <c r="B20" s="1" t="e">
        <f>IF(C20&gt;0,#REF!,0)</f>
        <v>#REF!</v>
      </c>
      <c r="C20" s="1" t="e">
        <f>IF(A20="STATE AVG","NULL",'Data Entry'!#REF!)</f>
        <v>#REF!</v>
      </c>
      <c r="D20" s="7" t="e">
        <f>#REF!</f>
        <v>#REF!</v>
      </c>
      <c r="E20" s="7">
        <v>0</v>
      </c>
      <c r="F20" s="7" t="e">
        <f>#REF!</f>
        <v>#REF!</v>
      </c>
      <c r="G20" s="7" t="e">
        <f>#REF!</f>
        <v>#REF!</v>
      </c>
      <c r="H20" s="7" t="e">
        <f>#REF!</f>
        <v>#REF!</v>
      </c>
      <c r="I20" s="7" t="e">
        <f>#REF!</f>
        <v>#REF!</v>
      </c>
      <c r="J20" s="7" t="e">
        <f>#REF!</f>
        <v>#REF!</v>
      </c>
      <c r="K20" s="7" t="e">
        <f>#REF!</f>
        <v>#REF!</v>
      </c>
      <c r="L20" s="7" t="e">
        <f>#REF!</f>
        <v>#REF!</v>
      </c>
      <c r="M20" s="7" t="e">
        <f>#REF!</f>
        <v>#REF!</v>
      </c>
      <c r="N20" s="7" t="e">
        <f>#REF!</f>
        <v>#REF!</v>
      </c>
      <c r="O20" s="7" t="e">
        <f>#REF!</f>
        <v>#REF!</v>
      </c>
      <c r="P20" s="7" t="e">
        <f>#REF!</f>
        <v>#REF!</v>
      </c>
      <c r="Q20" s="7" t="e">
        <f>#REF!</f>
        <v>#REF!</v>
      </c>
      <c r="R20" s="7" t="e">
        <f>#REF!</f>
        <v>#REF!</v>
      </c>
      <c r="S20" s="7" t="e">
        <f>#REF!</f>
        <v>#REF!</v>
      </c>
      <c r="T20" s="7" t="e">
        <f>#REF!</f>
        <v>#REF!</v>
      </c>
      <c r="U20" s="7" t="e">
        <f>#REF!</f>
        <v>#REF!</v>
      </c>
      <c r="V20" s="7" t="e">
        <f>#REF!</f>
        <v>#REF!</v>
      </c>
      <c r="W20" s="7" t="e">
        <f>#REF!</f>
        <v>#REF!</v>
      </c>
      <c r="X20" s="6">
        <v>0</v>
      </c>
      <c r="Y20" s="6">
        <v>0</v>
      </c>
      <c r="Z20" s="6">
        <v>0</v>
      </c>
      <c r="AA20" s="6">
        <v>0</v>
      </c>
      <c r="AB20" s="6">
        <v>0</v>
      </c>
      <c r="AC20" s="6">
        <v>0</v>
      </c>
      <c r="AD20" s="6">
        <v>0</v>
      </c>
      <c r="AE20" s="6">
        <v>0</v>
      </c>
      <c r="AF20" s="6">
        <v>0</v>
      </c>
      <c r="AG20" s="6">
        <v>0</v>
      </c>
    </row>
    <row r="21" spans="1:33">
      <c r="A21" s="5" t="e">
        <f>'Data Entry'!#REF!</f>
        <v>#REF!</v>
      </c>
      <c r="B21" s="1" t="e">
        <f>IF(C21&gt;0,#REF!,0)</f>
        <v>#REF!</v>
      </c>
      <c r="C21" s="1" t="e">
        <f>IF(A21="STATE AVG","NULL",'Data Entry'!#REF!)</f>
        <v>#REF!</v>
      </c>
      <c r="D21" s="7" t="e">
        <f>#REF!</f>
        <v>#REF!</v>
      </c>
      <c r="E21" s="7">
        <v>0</v>
      </c>
      <c r="F21" s="7" t="e">
        <f>#REF!</f>
        <v>#REF!</v>
      </c>
      <c r="G21" s="7" t="e">
        <f>#REF!</f>
        <v>#REF!</v>
      </c>
      <c r="H21" s="7" t="e">
        <f>#REF!</f>
        <v>#REF!</v>
      </c>
      <c r="I21" s="7" t="e">
        <f>#REF!</f>
        <v>#REF!</v>
      </c>
      <c r="J21" s="7" t="e">
        <f>#REF!</f>
        <v>#REF!</v>
      </c>
      <c r="K21" s="7" t="e">
        <f>#REF!</f>
        <v>#REF!</v>
      </c>
      <c r="L21" s="7" t="e">
        <f>#REF!</f>
        <v>#REF!</v>
      </c>
      <c r="M21" s="7" t="e">
        <f>#REF!</f>
        <v>#REF!</v>
      </c>
      <c r="N21" s="7" t="e">
        <f>#REF!</f>
        <v>#REF!</v>
      </c>
      <c r="O21" s="7" t="e">
        <f>#REF!</f>
        <v>#REF!</v>
      </c>
      <c r="P21" s="7" t="e">
        <f>#REF!</f>
        <v>#REF!</v>
      </c>
      <c r="Q21" s="7" t="e">
        <f>#REF!</f>
        <v>#REF!</v>
      </c>
      <c r="R21" s="7" t="e">
        <f>#REF!</f>
        <v>#REF!</v>
      </c>
      <c r="S21" s="7" t="e">
        <f>#REF!</f>
        <v>#REF!</v>
      </c>
      <c r="T21" s="7" t="e">
        <f>#REF!</f>
        <v>#REF!</v>
      </c>
      <c r="U21" s="7" t="e">
        <f>#REF!</f>
        <v>#REF!</v>
      </c>
      <c r="V21" s="7" t="e">
        <f>#REF!</f>
        <v>#REF!</v>
      </c>
      <c r="W21" s="7" t="e">
        <f>#REF!</f>
        <v>#REF!</v>
      </c>
      <c r="X21" s="6">
        <v>0</v>
      </c>
      <c r="Y21" s="6">
        <v>0</v>
      </c>
      <c r="Z21" s="6">
        <v>0</v>
      </c>
      <c r="AA21" s="6">
        <v>0</v>
      </c>
      <c r="AB21" s="6">
        <v>0</v>
      </c>
      <c r="AC21" s="6">
        <v>0</v>
      </c>
      <c r="AD21" s="6">
        <v>0</v>
      </c>
      <c r="AE21" s="6">
        <v>0</v>
      </c>
      <c r="AF21" s="6">
        <v>0</v>
      </c>
      <c r="AG21" s="6">
        <v>0</v>
      </c>
    </row>
    <row r="22" spans="1:33">
      <c r="A22" s="5" t="e">
        <f>'Data Entry'!#REF!</f>
        <v>#REF!</v>
      </c>
      <c r="B22" s="1" t="e">
        <f>IF(C22&gt;0,#REF!,0)</f>
        <v>#REF!</v>
      </c>
      <c r="C22" s="1" t="e">
        <f>IF(A22="STATE AVG","NULL",'Data Entry'!#REF!)</f>
        <v>#REF!</v>
      </c>
      <c r="D22" s="7" t="e">
        <f>#REF!</f>
        <v>#REF!</v>
      </c>
      <c r="E22" s="7">
        <v>0</v>
      </c>
      <c r="F22" s="7" t="e">
        <f>#REF!</f>
        <v>#REF!</v>
      </c>
      <c r="G22" s="7" t="e">
        <f>#REF!</f>
        <v>#REF!</v>
      </c>
      <c r="H22" s="7" t="e">
        <f>#REF!</f>
        <v>#REF!</v>
      </c>
      <c r="I22" s="7" t="e">
        <f>#REF!</f>
        <v>#REF!</v>
      </c>
      <c r="J22" s="7" t="e">
        <f>#REF!</f>
        <v>#REF!</v>
      </c>
      <c r="K22" s="7" t="e">
        <f>#REF!</f>
        <v>#REF!</v>
      </c>
      <c r="L22" s="7" t="e">
        <f>#REF!</f>
        <v>#REF!</v>
      </c>
      <c r="M22" s="7" t="e">
        <f>#REF!</f>
        <v>#REF!</v>
      </c>
      <c r="N22" s="7" t="e">
        <f>#REF!</f>
        <v>#REF!</v>
      </c>
      <c r="O22" s="7" t="e">
        <f>#REF!</f>
        <v>#REF!</v>
      </c>
      <c r="P22" s="7" t="e">
        <f>#REF!</f>
        <v>#REF!</v>
      </c>
      <c r="Q22" s="7" t="e">
        <f>#REF!</f>
        <v>#REF!</v>
      </c>
      <c r="R22" s="7" t="e">
        <f>#REF!</f>
        <v>#REF!</v>
      </c>
      <c r="S22" s="7" t="e">
        <f>#REF!</f>
        <v>#REF!</v>
      </c>
      <c r="T22" s="7" t="e">
        <f>#REF!</f>
        <v>#REF!</v>
      </c>
      <c r="U22" s="7" t="e">
        <f>#REF!</f>
        <v>#REF!</v>
      </c>
      <c r="V22" s="7" t="e">
        <f>#REF!</f>
        <v>#REF!</v>
      </c>
      <c r="W22" s="7" t="e">
        <f>#REF!</f>
        <v>#REF!</v>
      </c>
      <c r="X22" s="6">
        <v>0</v>
      </c>
      <c r="Y22" s="6">
        <v>0</v>
      </c>
      <c r="Z22" s="6">
        <v>0</v>
      </c>
      <c r="AA22" s="6">
        <v>0</v>
      </c>
      <c r="AB22" s="6">
        <v>0</v>
      </c>
      <c r="AC22" s="6">
        <v>0</v>
      </c>
      <c r="AD22" s="6">
        <v>0</v>
      </c>
      <c r="AE22" s="6">
        <v>0</v>
      </c>
      <c r="AF22" s="6">
        <v>0</v>
      </c>
      <c r="AG22" s="6">
        <v>0</v>
      </c>
    </row>
    <row r="23" spans="1:33">
      <c r="A23" s="5" t="e">
        <f>'Data Entry'!#REF!</f>
        <v>#REF!</v>
      </c>
      <c r="B23" s="1" t="e">
        <f>IF(C23&gt;0,#REF!,0)</f>
        <v>#REF!</v>
      </c>
      <c r="C23" s="1" t="e">
        <f>IF(A23="STATE AVG","NULL",'Data Entry'!#REF!)</f>
        <v>#REF!</v>
      </c>
      <c r="D23" s="7" t="e">
        <f>#REF!</f>
        <v>#REF!</v>
      </c>
      <c r="E23" s="7">
        <v>0</v>
      </c>
      <c r="F23" s="7" t="e">
        <f>#REF!</f>
        <v>#REF!</v>
      </c>
      <c r="G23" s="7" t="e">
        <f>#REF!</f>
        <v>#REF!</v>
      </c>
      <c r="H23" s="7" t="e">
        <f>#REF!</f>
        <v>#REF!</v>
      </c>
      <c r="I23" s="7" t="e">
        <f>#REF!</f>
        <v>#REF!</v>
      </c>
      <c r="J23" s="7" t="e">
        <f>#REF!</f>
        <v>#REF!</v>
      </c>
      <c r="K23" s="7" t="e">
        <f>#REF!</f>
        <v>#REF!</v>
      </c>
      <c r="L23" s="7" t="e">
        <f>#REF!</f>
        <v>#REF!</v>
      </c>
      <c r="M23" s="7" t="e">
        <f>#REF!</f>
        <v>#REF!</v>
      </c>
      <c r="N23" s="7" t="e">
        <f>#REF!</f>
        <v>#REF!</v>
      </c>
      <c r="O23" s="7" t="e">
        <f>#REF!</f>
        <v>#REF!</v>
      </c>
      <c r="P23" s="7" t="e">
        <f>#REF!</f>
        <v>#REF!</v>
      </c>
      <c r="Q23" s="7" t="e">
        <f>#REF!</f>
        <v>#REF!</v>
      </c>
      <c r="R23" s="7" t="e">
        <f>#REF!</f>
        <v>#REF!</v>
      </c>
      <c r="S23" s="7" t="e">
        <f>#REF!</f>
        <v>#REF!</v>
      </c>
      <c r="T23" s="7" t="e">
        <f>#REF!</f>
        <v>#REF!</v>
      </c>
      <c r="U23" s="7" t="e">
        <f>#REF!</f>
        <v>#REF!</v>
      </c>
      <c r="V23" s="7" t="e">
        <f>#REF!</f>
        <v>#REF!</v>
      </c>
      <c r="W23" s="7" t="e">
        <f>#REF!</f>
        <v>#REF!</v>
      </c>
      <c r="X23" s="6">
        <v>0</v>
      </c>
      <c r="Y23" s="6">
        <v>0</v>
      </c>
      <c r="Z23" s="6">
        <v>0</v>
      </c>
      <c r="AA23" s="6">
        <v>0</v>
      </c>
      <c r="AB23" s="6">
        <v>0</v>
      </c>
      <c r="AC23" s="6">
        <v>0</v>
      </c>
      <c r="AD23" s="6">
        <v>0</v>
      </c>
      <c r="AE23" s="6">
        <v>0</v>
      </c>
      <c r="AF23" s="6">
        <v>0</v>
      </c>
      <c r="AG23" s="6">
        <v>0</v>
      </c>
    </row>
    <row r="24" spans="1:33">
      <c r="A24" s="5" t="e">
        <f>'Data Entry'!#REF!</f>
        <v>#REF!</v>
      </c>
      <c r="B24" s="1" t="e">
        <f>IF(C24&gt;0,#REF!,0)</f>
        <v>#REF!</v>
      </c>
      <c r="C24" s="1" t="e">
        <f>IF(A24="STATE AVG","NULL",'Data Entry'!#REF!)</f>
        <v>#REF!</v>
      </c>
      <c r="D24" s="7" t="e">
        <f>#REF!</f>
        <v>#REF!</v>
      </c>
      <c r="E24" s="7">
        <v>0</v>
      </c>
      <c r="F24" s="7" t="e">
        <f>#REF!</f>
        <v>#REF!</v>
      </c>
      <c r="G24" s="7" t="e">
        <f>#REF!</f>
        <v>#REF!</v>
      </c>
      <c r="H24" s="7" t="e">
        <f>#REF!</f>
        <v>#REF!</v>
      </c>
      <c r="I24" s="7" t="e">
        <f>#REF!</f>
        <v>#REF!</v>
      </c>
      <c r="J24" s="7" t="e">
        <f>#REF!</f>
        <v>#REF!</v>
      </c>
      <c r="K24" s="7" t="e">
        <f>#REF!</f>
        <v>#REF!</v>
      </c>
      <c r="L24" s="7" t="e">
        <f>#REF!</f>
        <v>#REF!</v>
      </c>
      <c r="M24" s="7" t="e">
        <f>#REF!</f>
        <v>#REF!</v>
      </c>
      <c r="N24" s="7" t="e">
        <f>#REF!</f>
        <v>#REF!</v>
      </c>
      <c r="O24" s="7" t="e">
        <f>#REF!</f>
        <v>#REF!</v>
      </c>
      <c r="P24" s="7" t="e">
        <f>#REF!</f>
        <v>#REF!</v>
      </c>
      <c r="Q24" s="7" t="e">
        <f>#REF!</f>
        <v>#REF!</v>
      </c>
      <c r="R24" s="7" t="e">
        <f>#REF!</f>
        <v>#REF!</v>
      </c>
      <c r="S24" s="7" t="e">
        <f>#REF!</f>
        <v>#REF!</v>
      </c>
      <c r="T24" s="7" t="e">
        <f>#REF!</f>
        <v>#REF!</v>
      </c>
      <c r="U24" s="7" t="e">
        <f>#REF!</f>
        <v>#REF!</v>
      </c>
      <c r="V24" s="7" t="e">
        <f>#REF!</f>
        <v>#REF!</v>
      </c>
      <c r="W24" s="7" t="e">
        <f>#REF!</f>
        <v>#REF!</v>
      </c>
      <c r="X24" s="6">
        <v>0</v>
      </c>
      <c r="Y24" s="6">
        <v>0</v>
      </c>
      <c r="Z24" s="6">
        <v>0</v>
      </c>
      <c r="AA24" s="6">
        <v>0</v>
      </c>
      <c r="AB24" s="6">
        <v>0</v>
      </c>
      <c r="AC24" s="6">
        <v>0</v>
      </c>
      <c r="AD24" s="6">
        <v>0</v>
      </c>
      <c r="AE24" s="6">
        <v>0</v>
      </c>
      <c r="AF24" s="6">
        <v>0</v>
      </c>
      <c r="AG24" s="6">
        <v>0</v>
      </c>
    </row>
    <row r="25" spans="1:33">
      <c r="A25" s="5" t="e">
        <f>'Data Entry'!#REF!</f>
        <v>#REF!</v>
      </c>
      <c r="B25" s="1" t="e">
        <f>IF(C25&gt;0,#REF!,0)</f>
        <v>#REF!</v>
      </c>
      <c r="C25" s="1" t="e">
        <f>IF(A25="STATE AVG","NULL",'Data Entry'!#REF!)</f>
        <v>#REF!</v>
      </c>
      <c r="D25" s="7" t="e">
        <f>#REF!</f>
        <v>#REF!</v>
      </c>
      <c r="E25" s="7">
        <v>0</v>
      </c>
      <c r="F25" s="7" t="e">
        <f>#REF!</f>
        <v>#REF!</v>
      </c>
      <c r="G25" s="7" t="e">
        <f>#REF!</f>
        <v>#REF!</v>
      </c>
      <c r="H25" s="7" t="e">
        <f>#REF!</f>
        <v>#REF!</v>
      </c>
      <c r="I25" s="7" t="e">
        <f>#REF!</f>
        <v>#REF!</v>
      </c>
      <c r="J25" s="7" t="e">
        <f>#REF!</f>
        <v>#REF!</v>
      </c>
      <c r="K25" s="7" t="e">
        <f>#REF!</f>
        <v>#REF!</v>
      </c>
      <c r="L25" s="7" t="e">
        <f>#REF!</f>
        <v>#REF!</v>
      </c>
      <c r="M25" s="7" t="e">
        <f>#REF!</f>
        <v>#REF!</v>
      </c>
      <c r="N25" s="7" t="e">
        <f>#REF!</f>
        <v>#REF!</v>
      </c>
      <c r="O25" s="7" t="e">
        <f>#REF!</f>
        <v>#REF!</v>
      </c>
      <c r="P25" s="7" t="e">
        <f>#REF!</f>
        <v>#REF!</v>
      </c>
      <c r="Q25" s="7" t="e">
        <f>#REF!</f>
        <v>#REF!</v>
      </c>
      <c r="R25" s="7" t="e">
        <f>#REF!</f>
        <v>#REF!</v>
      </c>
      <c r="S25" s="7" t="e">
        <f>#REF!</f>
        <v>#REF!</v>
      </c>
      <c r="T25" s="7" t="e">
        <f>#REF!</f>
        <v>#REF!</v>
      </c>
      <c r="U25" s="7" t="e">
        <f>#REF!</f>
        <v>#REF!</v>
      </c>
      <c r="V25" s="7" t="e">
        <f>#REF!</f>
        <v>#REF!</v>
      </c>
      <c r="W25" s="7" t="e">
        <f>#REF!</f>
        <v>#REF!</v>
      </c>
      <c r="X25" s="6">
        <v>0</v>
      </c>
      <c r="Y25" s="6">
        <v>0</v>
      </c>
      <c r="Z25" s="6">
        <v>0</v>
      </c>
      <c r="AA25" s="6">
        <v>0</v>
      </c>
      <c r="AB25" s="6">
        <v>0</v>
      </c>
      <c r="AC25" s="6">
        <v>0</v>
      </c>
      <c r="AD25" s="6">
        <v>0</v>
      </c>
      <c r="AE25" s="6">
        <v>0</v>
      </c>
      <c r="AF25" s="6">
        <v>0</v>
      </c>
      <c r="AG25" s="6">
        <v>0</v>
      </c>
    </row>
    <row r="26" spans="1:33">
      <c r="A26" s="5" t="e">
        <f>'Data Entry'!#REF!</f>
        <v>#REF!</v>
      </c>
      <c r="B26" s="1" t="e">
        <f>IF(C26&gt;0,#REF!,0)</f>
        <v>#REF!</v>
      </c>
      <c r="C26" s="1" t="e">
        <f>IF(A26="STATE AVG","NULL",'Data Entry'!#REF!)</f>
        <v>#REF!</v>
      </c>
      <c r="D26" s="7" t="e">
        <f>#REF!</f>
        <v>#REF!</v>
      </c>
      <c r="E26" s="7">
        <v>0</v>
      </c>
      <c r="F26" s="7" t="e">
        <f>#REF!</f>
        <v>#REF!</v>
      </c>
      <c r="G26" s="7" t="e">
        <f>#REF!</f>
        <v>#REF!</v>
      </c>
      <c r="H26" s="7" t="e">
        <f>#REF!</f>
        <v>#REF!</v>
      </c>
      <c r="I26" s="7" t="e">
        <f>#REF!</f>
        <v>#REF!</v>
      </c>
      <c r="J26" s="7" t="e">
        <f>#REF!</f>
        <v>#REF!</v>
      </c>
      <c r="K26" s="7" t="e">
        <f>#REF!</f>
        <v>#REF!</v>
      </c>
      <c r="L26" s="7" t="e">
        <f>#REF!</f>
        <v>#REF!</v>
      </c>
      <c r="M26" s="7" t="e">
        <f>#REF!</f>
        <v>#REF!</v>
      </c>
      <c r="N26" s="7" t="e">
        <f>#REF!</f>
        <v>#REF!</v>
      </c>
      <c r="O26" s="7" t="e">
        <f>#REF!</f>
        <v>#REF!</v>
      </c>
      <c r="P26" s="7" t="e">
        <f>#REF!</f>
        <v>#REF!</v>
      </c>
      <c r="Q26" s="7" t="e">
        <f>#REF!</f>
        <v>#REF!</v>
      </c>
      <c r="R26" s="7" t="e">
        <f>#REF!</f>
        <v>#REF!</v>
      </c>
      <c r="S26" s="7" t="e">
        <f>#REF!</f>
        <v>#REF!</v>
      </c>
      <c r="T26" s="7" t="e">
        <f>#REF!</f>
        <v>#REF!</v>
      </c>
      <c r="U26" s="7" t="e">
        <f>#REF!</f>
        <v>#REF!</v>
      </c>
      <c r="V26" s="7" t="e">
        <f>#REF!</f>
        <v>#REF!</v>
      </c>
      <c r="W26" s="7" t="e">
        <f>#REF!</f>
        <v>#REF!</v>
      </c>
      <c r="X26" s="6">
        <v>0</v>
      </c>
      <c r="Y26" s="6">
        <v>0</v>
      </c>
      <c r="Z26" s="6">
        <v>0</v>
      </c>
      <c r="AA26" s="6">
        <v>0</v>
      </c>
      <c r="AB26" s="6">
        <v>0</v>
      </c>
      <c r="AC26" s="6">
        <v>0</v>
      </c>
      <c r="AD26" s="6">
        <v>0</v>
      </c>
      <c r="AE26" s="6">
        <v>0</v>
      </c>
      <c r="AF26" s="6">
        <v>0</v>
      </c>
      <c r="AG26" s="6">
        <v>0</v>
      </c>
    </row>
    <row r="27" spans="1:33">
      <c r="A27" s="5" t="e">
        <f>'Data Entry'!#REF!</f>
        <v>#REF!</v>
      </c>
      <c r="B27" s="1" t="e">
        <f>IF(C27&gt;0,#REF!,0)</f>
        <v>#REF!</v>
      </c>
      <c r="C27" s="1" t="e">
        <f>IF(A27="STATE AVG","NULL",'Data Entry'!#REF!)</f>
        <v>#REF!</v>
      </c>
      <c r="D27" s="7" t="e">
        <f>#REF!</f>
        <v>#REF!</v>
      </c>
      <c r="E27" s="7">
        <v>0</v>
      </c>
      <c r="F27" s="7" t="e">
        <f>#REF!</f>
        <v>#REF!</v>
      </c>
      <c r="G27" s="7" t="e">
        <f>#REF!</f>
        <v>#REF!</v>
      </c>
      <c r="H27" s="7" t="e">
        <f>#REF!</f>
        <v>#REF!</v>
      </c>
      <c r="I27" s="7" t="e">
        <f>#REF!</f>
        <v>#REF!</v>
      </c>
      <c r="J27" s="7" t="e">
        <f>#REF!</f>
        <v>#REF!</v>
      </c>
      <c r="K27" s="7" t="e">
        <f>#REF!</f>
        <v>#REF!</v>
      </c>
      <c r="L27" s="7" t="e">
        <f>#REF!</f>
        <v>#REF!</v>
      </c>
      <c r="M27" s="7" t="e">
        <f>#REF!</f>
        <v>#REF!</v>
      </c>
      <c r="N27" s="7" t="e">
        <f>#REF!</f>
        <v>#REF!</v>
      </c>
      <c r="O27" s="7" t="e">
        <f>#REF!</f>
        <v>#REF!</v>
      </c>
      <c r="P27" s="7" t="e">
        <f>#REF!</f>
        <v>#REF!</v>
      </c>
      <c r="Q27" s="7" t="e">
        <f>#REF!</f>
        <v>#REF!</v>
      </c>
      <c r="R27" s="7" t="e">
        <f>#REF!</f>
        <v>#REF!</v>
      </c>
      <c r="S27" s="7" t="e">
        <f>#REF!</f>
        <v>#REF!</v>
      </c>
      <c r="T27" s="7" t="e">
        <f>#REF!</f>
        <v>#REF!</v>
      </c>
      <c r="U27" s="7" t="e">
        <f>#REF!</f>
        <v>#REF!</v>
      </c>
      <c r="V27" s="7" t="e">
        <f>#REF!</f>
        <v>#REF!</v>
      </c>
      <c r="W27" s="7" t="e">
        <f>#REF!</f>
        <v>#REF!</v>
      </c>
      <c r="X27" s="6">
        <v>0</v>
      </c>
      <c r="Y27" s="6">
        <v>0</v>
      </c>
      <c r="Z27" s="6">
        <v>0</v>
      </c>
      <c r="AA27" s="6">
        <v>0</v>
      </c>
      <c r="AB27" s="6">
        <v>0</v>
      </c>
      <c r="AC27" s="6">
        <v>0</v>
      </c>
      <c r="AD27" s="6">
        <v>0</v>
      </c>
      <c r="AE27" s="6">
        <v>0</v>
      </c>
      <c r="AF27" s="6">
        <v>0</v>
      </c>
      <c r="AG27" s="6">
        <v>0</v>
      </c>
    </row>
    <row r="28" spans="1:33">
      <c r="A28" s="5" t="e">
        <f>'Data Entry'!#REF!</f>
        <v>#REF!</v>
      </c>
      <c r="B28" s="1" t="e">
        <f>IF(C28&gt;0,#REF!,0)</f>
        <v>#REF!</v>
      </c>
      <c r="C28" s="1" t="e">
        <f>IF(A28="STATE AVG","NULL",'Data Entry'!#REF!)</f>
        <v>#REF!</v>
      </c>
      <c r="D28" s="7" t="e">
        <f>#REF!</f>
        <v>#REF!</v>
      </c>
      <c r="E28" s="7">
        <v>0</v>
      </c>
      <c r="F28" s="7" t="e">
        <f>#REF!</f>
        <v>#REF!</v>
      </c>
      <c r="G28" s="7" t="e">
        <f>#REF!</f>
        <v>#REF!</v>
      </c>
      <c r="H28" s="7" t="e">
        <f>#REF!</f>
        <v>#REF!</v>
      </c>
      <c r="I28" s="7" t="e">
        <f>#REF!</f>
        <v>#REF!</v>
      </c>
      <c r="J28" s="7" t="e">
        <f>#REF!</f>
        <v>#REF!</v>
      </c>
      <c r="K28" s="7" t="e">
        <f>#REF!</f>
        <v>#REF!</v>
      </c>
      <c r="L28" s="7" t="e">
        <f>#REF!</f>
        <v>#REF!</v>
      </c>
      <c r="M28" s="7" t="e">
        <f>#REF!</f>
        <v>#REF!</v>
      </c>
      <c r="N28" s="7" t="e">
        <f>#REF!</f>
        <v>#REF!</v>
      </c>
      <c r="O28" s="7" t="e">
        <f>#REF!</f>
        <v>#REF!</v>
      </c>
      <c r="P28" s="7" t="e">
        <f>#REF!</f>
        <v>#REF!</v>
      </c>
      <c r="Q28" s="7" t="e">
        <f>#REF!</f>
        <v>#REF!</v>
      </c>
      <c r="R28" s="7" t="e">
        <f>#REF!</f>
        <v>#REF!</v>
      </c>
      <c r="S28" s="7" t="e">
        <f>#REF!</f>
        <v>#REF!</v>
      </c>
      <c r="T28" s="7" t="e">
        <f>#REF!</f>
        <v>#REF!</v>
      </c>
      <c r="U28" s="7" t="e">
        <f>#REF!</f>
        <v>#REF!</v>
      </c>
      <c r="V28" s="7" t="e">
        <f>#REF!</f>
        <v>#REF!</v>
      </c>
      <c r="W28" s="7" t="e">
        <f>#REF!</f>
        <v>#REF!</v>
      </c>
      <c r="X28" s="6">
        <v>0</v>
      </c>
      <c r="Y28" s="6">
        <v>0</v>
      </c>
      <c r="Z28" s="6">
        <v>0</v>
      </c>
      <c r="AA28" s="6">
        <v>0</v>
      </c>
      <c r="AB28" s="6">
        <v>0</v>
      </c>
      <c r="AC28" s="6">
        <v>0</v>
      </c>
      <c r="AD28" s="6">
        <v>0</v>
      </c>
      <c r="AE28" s="6">
        <v>0</v>
      </c>
      <c r="AF28" s="6">
        <v>0</v>
      </c>
      <c r="AG28" s="6">
        <v>0</v>
      </c>
    </row>
    <row r="29" spans="1:33">
      <c r="A29" s="5" t="e">
        <f>'Data Entry'!#REF!</f>
        <v>#REF!</v>
      </c>
      <c r="B29" s="1" t="e">
        <f>IF(C29&gt;0,#REF!,0)</f>
        <v>#REF!</v>
      </c>
      <c r="C29" s="1" t="e">
        <f>IF(A29="STATE AVG","NULL",'Data Entry'!#REF!)</f>
        <v>#REF!</v>
      </c>
      <c r="D29" s="7" t="e">
        <f>#REF!</f>
        <v>#REF!</v>
      </c>
      <c r="E29" s="7">
        <v>0</v>
      </c>
      <c r="F29" s="7" t="e">
        <f>#REF!</f>
        <v>#REF!</v>
      </c>
      <c r="G29" s="7" t="e">
        <f>#REF!</f>
        <v>#REF!</v>
      </c>
      <c r="H29" s="7" t="e">
        <f>#REF!</f>
        <v>#REF!</v>
      </c>
      <c r="I29" s="7" t="e">
        <f>#REF!</f>
        <v>#REF!</v>
      </c>
      <c r="J29" s="7" t="e">
        <f>#REF!</f>
        <v>#REF!</v>
      </c>
      <c r="K29" s="7" t="e">
        <f>#REF!</f>
        <v>#REF!</v>
      </c>
      <c r="L29" s="7" t="e">
        <f>#REF!</f>
        <v>#REF!</v>
      </c>
      <c r="M29" s="7" t="e">
        <f>#REF!</f>
        <v>#REF!</v>
      </c>
      <c r="N29" s="7" t="e">
        <f>#REF!</f>
        <v>#REF!</v>
      </c>
      <c r="O29" s="7" t="e">
        <f>#REF!</f>
        <v>#REF!</v>
      </c>
      <c r="P29" s="7" t="e">
        <f>#REF!</f>
        <v>#REF!</v>
      </c>
      <c r="Q29" s="7" t="e">
        <f>#REF!</f>
        <v>#REF!</v>
      </c>
      <c r="R29" s="7" t="e">
        <f>#REF!</f>
        <v>#REF!</v>
      </c>
      <c r="S29" s="7" t="e">
        <f>#REF!</f>
        <v>#REF!</v>
      </c>
      <c r="T29" s="7" t="e">
        <f>#REF!</f>
        <v>#REF!</v>
      </c>
      <c r="U29" s="7" t="e">
        <f>#REF!</f>
        <v>#REF!</v>
      </c>
      <c r="V29" s="7" t="e">
        <f>#REF!</f>
        <v>#REF!</v>
      </c>
      <c r="W29" s="7" t="e">
        <f>#REF!</f>
        <v>#REF!</v>
      </c>
      <c r="X29" s="6">
        <v>0</v>
      </c>
      <c r="Y29" s="6">
        <v>0</v>
      </c>
      <c r="Z29" s="6">
        <v>0</v>
      </c>
      <c r="AA29" s="6">
        <v>0</v>
      </c>
      <c r="AB29" s="6">
        <v>0</v>
      </c>
      <c r="AC29" s="6">
        <v>0</v>
      </c>
      <c r="AD29" s="6">
        <v>0</v>
      </c>
      <c r="AE29" s="6">
        <v>0</v>
      </c>
      <c r="AF29" s="6">
        <v>0</v>
      </c>
      <c r="AG29" s="6">
        <v>0</v>
      </c>
    </row>
    <row r="30" spans="1:33">
      <c r="A30" s="5" t="e">
        <f>'Data Entry'!#REF!</f>
        <v>#REF!</v>
      </c>
      <c r="B30" s="1" t="e">
        <f>IF(C30&gt;0,#REF!,0)</f>
        <v>#REF!</v>
      </c>
      <c r="C30" s="1" t="e">
        <f>IF(A30="STATE AVG","NULL",'Data Entry'!#REF!)</f>
        <v>#REF!</v>
      </c>
      <c r="D30" s="7" t="e">
        <f>#REF!</f>
        <v>#REF!</v>
      </c>
      <c r="E30" s="7">
        <v>0</v>
      </c>
      <c r="F30" s="7" t="e">
        <f>#REF!</f>
        <v>#REF!</v>
      </c>
      <c r="G30" s="7" t="e">
        <f>#REF!</f>
        <v>#REF!</v>
      </c>
      <c r="H30" s="7" t="e">
        <f>#REF!</f>
        <v>#REF!</v>
      </c>
      <c r="I30" s="7" t="e">
        <f>#REF!</f>
        <v>#REF!</v>
      </c>
      <c r="J30" s="7" t="e">
        <f>#REF!</f>
        <v>#REF!</v>
      </c>
      <c r="K30" s="7" t="e">
        <f>#REF!</f>
        <v>#REF!</v>
      </c>
      <c r="L30" s="7" t="e">
        <f>#REF!</f>
        <v>#REF!</v>
      </c>
      <c r="M30" s="7" t="e">
        <f>#REF!</f>
        <v>#REF!</v>
      </c>
      <c r="N30" s="7" t="e">
        <f>#REF!</f>
        <v>#REF!</v>
      </c>
      <c r="O30" s="7" t="e">
        <f>#REF!</f>
        <v>#REF!</v>
      </c>
      <c r="P30" s="7" t="e">
        <f>#REF!</f>
        <v>#REF!</v>
      </c>
      <c r="Q30" s="7" t="e">
        <f>#REF!</f>
        <v>#REF!</v>
      </c>
      <c r="R30" s="7" t="e">
        <f>#REF!</f>
        <v>#REF!</v>
      </c>
      <c r="S30" s="7" t="e">
        <f>#REF!</f>
        <v>#REF!</v>
      </c>
      <c r="T30" s="7" t="e">
        <f>#REF!</f>
        <v>#REF!</v>
      </c>
      <c r="U30" s="7" t="e">
        <f>#REF!</f>
        <v>#REF!</v>
      </c>
      <c r="V30" s="7" t="e">
        <f>#REF!</f>
        <v>#REF!</v>
      </c>
      <c r="W30" s="7" t="e">
        <f>#REF!</f>
        <v>#REF!</v>
      </c>
      <c r="X30" s="6">
        <v>0</v>
      </c>
      <c r="Y30" s="6">
        <v>0</v>
      </c>
      <c r="Z30" s="6">
        <v>0</v>
      </c>
      <c r="AA30" s="6">
        <v>0</v>
      </c>
      <c r="AB30" s="6">
        <v>0</v>
      </c>
      <c r="AC30" s="6">
        <v>0</v>
      </c>
      <c r="AD30" s="6">
        <v>0</v>
      </c>
      <c r="AE30" s="6">
        <v>0</v>
      </c>
      <c r="AF30" s="6">
        <v>0</v>
      </c>
      <c r="AG30" s="6">
        <v>0</v>
      </c>
    </row>
    <row r="31" spans="1:33">
      <c r="A31" s="5" t="e">
        <f>'Data Entry'!#REF!</f>
        <v>#REF!</v>
      </c>
      <c r="B31" s="1" t="e">
        <f>IF(C31&gt;0,#REF!,0)</f>
        <v>#REF!</v>
      </c>
      <c r="C31" s="1" t="e">
        <f>IF(A31="STATE AVG","NULL",'Data Entry'!#REF!)</f>
        <v>#REF!</v>
      </c>
      <c r="D31" s="7" t="e">
        <f>#REF!</f>
        <v>#REF!</v>
      </c>
      <c r="E31" s="7">
        <v>0</v>
      </c>
      <c r="F31" s="7" t="e">
        <f>#REF!</f>
        <v>#REF!</v>
      </c>
      <c r="G31" s="7" t="e">
        <f>#REF!</f>
        <v>#REF!</v>
      </c>
      <c r="H31" s="7" t="e">
        <f>#REF!</f>
        <v>#REF!</v>
      </c>
      <c r="I31" s="7" t="e">
        <f>#REF!</f>
        <v>#REF!</v>
      </c>
      <c r="J31" s="7" t="e">
        <f>#REF!</f>
        <v>#REF!</v>
      </c>
      <c r="K31" s="7" t="e">
        <f>#REF!</f>
        <v>#REF!</v>
      </c>
      <c r="L31" s="7" t="e">
        <f>#REF!</f>
        <v>#REF!</v>
      </c>
      <c r="M31" s="7" t="e">
        <f>#REF!</f>
        <v>#REF!</v>
      </c>
      <c r="N31" s="7" t="e">
        <f>#REF!</f>
        <v>#REF!</v>
      </c>
      <c r="O31" s="7" t="e">
        <f>#REF!</f>
        <v>#REF!</v>
      </c>
      <c r="P31" s="7" t="e">
        <f>#REF!</f>
        <v>#REF!</v>
      </c>
      <c r="Q31" s="7" t="e">
        <f>#REF!</f>
        <v>#REF!</v>
      </c>
      <c r="R31" s="7" t="e">
        <f>#REF!</f>
        <v>#REF!</v>
      </c>
      <c r="S31" s="7" t="e">
        <f>#REF!</f>
        <v>#REF!</v>
      </c>
      <c r="T31" s="7" t="e">
        <f>#REF!</f>
        <v>#REF!</v>
      </c>
      <c r="U31" s="7" t="e">
        <f>#REF!</f>
        <v>#REF!</v>
      </c>
      <c r="V31" s="7" t="e">
        <f>#REF!</f>
        <v>#REF!</v>
      </c>
      <c r="W31" s="7" t="e">
        <f>#REF!</f>
        <v>#REF!</v>
      </c>
      <c r="X31" s="6">
        <v>0</v>
      </c>
      <c r="Y31" s="6">
        <v>0</v>
      </c>
      <c r="Z31" s="6">
        <v>0</v>
      </c>
      <c r="AA31" s="6">
        <v>0</v>
      </c>
      <c r="AB31" s="6">
        <v>0</v>
      </c>
      <c r="AC31" s="6">
        <v>0</v>
      </c>
      <c r="AD31" s="6">
        <v>0</v>
      </c>
      <c r="AE31" s="6">
        <v>0</v>
      </c>
      <c r="AF31" s="6">
        <v>0</v>
      </c>
      <c r="AG31" s="6">
        <v>0</v>
      </c>
    </row>
    <row r="32" spans="1:33">
      <c r="A32" s="5" t="e">
        <f>'Data Entry'!#REF!</f>
        <v>#REF!</v>
      </c>
      <c r="B32" s="1" t="e">
        <f>IF(C32&gt;0,#REF!,0)</f>
        <v>#REF!</v>
      </c>
      <c r="C32" s="1" t="e">
        <f>IF(A32="STATE AVG","NULL",'Data Entry'!#REF!)</f>
        <v>#REF!</v>
      </c>
      <c r="D32" s="7" t="e">
        <f>#REF!</f>
        <v>#REF!</v>
      </c>
      <c r="E32" s="7">
        <v>0</v>
      </c>
      <c r="F32" s="7" t="e">
        <f>#REF!</f>
        <v>#REF!</v>
      </c>
      <c r="G32" s="7" t="e">
        <f>#REF!</f>
        <v>#REF!</v>
      </c>
      <c r="H32" s="7" t="e">
        <f>#REF!</f>
        <v>#REF!</v>
      </c>
      <c r="I32" s="7" t="e">
        <f>#REF!</f>
        <v>#REF!</v>
      </c>
      <c r="J32" s="7" t="e">
        <f>#REF!</f>
        <v>#REF!</v>
      </c>
      <c r="K32" s="7" t="e">
        <f>#REF!</f>
        <v>#REF!</v>
      </c>
      <c r="L32" s="7" t="e">
        <f>#REF!</f>
        <v>#REF!</v>
      </c>
      <c r="M32" s="7" t="e">
        <f>#REF!</f>
        <v>#REF!</v>
      </c>
      <c r="N32" s="7" t="e">
        <f>#REF!</f>
        <v>#REF!</v>
      </c>
      <c r="O32" s="7" t="e">
        <f>#REF!</f>
        <v>#REF!</v>
      </c>
      <c r="P32" s="7" t="e">
        <f>#REF!</f>
        <v>#REF!</v>
      </c>
      <c r="Q32" s="7" t="e">
        <f>#REF!</f>
        <v>#REF!</v>
      </c>
      <c r="R32" s="7" t="e">
        <f>#REF!</f>
        <v>#REF!</v>
      </c>
      <c r="S32" s="7" t="e">
        <f>#REF!</f>
        <v>#REF!</v>
      </c>
      <c r="T32" s="7" t="e">
        <f>#REF!</f>
        <v>#REF!</v>
      </c>
      <c r="U32" s="7" t="e">
        <f>#REF!</f>
        <v>#REF!</v>
      </c>
      <c r="V32" s="7" t="e">
        <f>#REF!</f>
        <v>#REF!</v>
      </c>
      <c r="W32" s="7" t="e">
        <f>#REF!</f>
        <v>#REF!</v>
      </c>
      <c r="X32" s="6">
        <v>0</v>
      </c>
      <c r="Y32" s="6">
        <v>0</v>
      </c>
      <c r="Z32" s="6">
        <v>0</v>
      </c>
      <c r="AA32" s="6">
        <v>0</v>
      </c>
      <c r="AB32" s="6">
        <v>0</v>
      </c>
      <c r="AC32" s="6">
        <v>0</v>
      </c>
      <c r="AD32" s="6">
        <v>0</v>
      </c>
      <c r="AE32" s="6">
        <v>0</v>
      </c>
      <c r="AF32" s="6">
        <v>0</v>
      </c>
      <c r="AG32" s="6">
        <v>0</v>
      </c>
    </row>
    <row r="33" spans="1:33">
      <c r="A33" s="5" t="e">
        <f>'Data Entry'!#REF!</f>
        <v>#REF!</v>
      </c>
      <c r="B33" s="1" t="e">
        <f>IF(C33&gt;0,#REF!,0)</f>
        <v>#REF!</v>
      </c>
      <c r="C33" s="1" t="e">
        <f>IF(A33="STATE AVG","NULL",'Data Entry'!#REF!)</f>
        <v>#REF!</v>
      </c>
      <c r="D33" s="7" t="e">
        <f>#REF!</f>
        <v>#REF!</v>
      </c>
      <c r="E33" s="7">
        <v>0</v>
      </c>
      <c r="F33" s="7" t="e">
        <f>#REF!</f>
        <v>#REF!</v>
      </c>
      <c r="G33" s="7" t="e">
        <f>#REF!</f>
        <v>#REF!</v>
      </c>
      <c r="H33" s="7" t="e">
        <f>#REF!</f>
        <v>#REF!</v>
      </c>
      <c r="I33" s="7" t="e">
        <f>#REF!</f>
        <v>#REF!</v>
      </c>
      <c r="J33" s="7" t="e">
        <f>#REF!</f>
        <v>#REF!</v>
      </c>
      <c r="K33" s="7" t="e">
        <f>#REF!</f>
        <v>#REF!</v>
      </c>
      <c r="L33" s="7" t="e">
        <f>#REF!</f>
        <v>#REF!</v>
      </c>
      <c r="M33" s="7" t="e">
        <f>#REF!</f>
        <v>#REF!</v>
      </c>
      <c r="N33" s="7" t="e">
        <f>#REF!</f>
        <v>#REF!</v>
      </c>
      <c r="O33" s="7" t="e">
        <f>#REF!</f>
        <v>#REF!</v>
      </c>
      <c r="P33" s="7" t="e">
        <f>#REF!</f>
        <v>#REF!</v>
      </c>
      <c r="Q33" s="7" t="e">
        <f>#REF!</f>
        <v>#REF!</v>
      </c>
      <c r="R33" s="7" t="e">
        <f>#REF!</f>
        <v>#REF!</v>
      </c>
      <c r="S33" s="7" t="e">
        <f>#REF!</f>
        <v>#REF!</v>
      </c>
      <c r="T33" s="7" t="e">
        <f>#REF!</f>
        <v>#REF!</v>
      </c>
      <c r="U33" s="7" t="e">
        <f>#REF!</f>
        <v>#REF!</v>
      </c>
      <c r="V33" s="7" t="e">
        <f>#REF!</f>
        <v>#REF!</v>
      </c>
      <c r="W33" s="7" t="e">
        <f>#REF!</f>
        <v>#REF!</v>
      </c>
      <c r="X33" s="6">
        <v>0</v>
      </c>
      <c r="Y33" s="6">
        <v>0</v>
      </c>
      <c r="Z33" s="6">
        <v>0</v>
      </c>
      <c r="AA33" s="6">
        <v>0</v>
      </c>
      <c r="AB33" s="6">
        <v>0</v>
      </c>
      <c r="AC33" s="6">
        <v>0</v>
      </c>
      <c r="AD33" s="6">
        <v>0</v>
      </c>
      <c r="AE33" s="6">
        <v>0</v>
      </c>
      <c r="AF33" s="6">
        <v>0</v>
      </c>
      <c r="AG33" s="6">
        <v>0</v>
      </c>
    </row>
    <row r="34" spans="1:33">
      <c r="A34" s="5" t="e">
        <f>'Data Entry'!#REF!</f>
        <v>#REF!</v>
      </c>
      <c r="B34" s="1" t="e">
        <f>IF(C34&gt;0,#REF!,0)</f>
        <v>#REF!</v>
      </c>
      <c r="C34" s="1" t="e">
        <f>IF(A34="STATE AVG","NULL",'Data Entry'!#REF!)</f>
        <v>#REF!</v>
      </c>
      <c r="D34" s="7" t="e">
        <f>#REF!</f>
        <v>#REF!</v>
      </c>
      <c r="E34" s="7">
        <v>0</v>
      </c>
      <c r="F34" s="7" t="e">
        <f>#REF!</f>
        <v>#REF!</v>
      </c>
      <c r="G34" s="7" t="e">
        <f>#REF!</f>
        <v>#REF!</v>
      </c>
      <c r="H34" s="7" t="e">
        <f>#REF!</f>
        <v>#REF!</v>
      </c>
      <c r="I34" s="7" t="e">
        <f>#REF!</f>
        <v>#REF!</v>
      </c>
      <c r="J34" s="7" t="e">
        <f>#REF!</f>
        <v>#REF!</v>
      </c>
      <c r="K34" s="7" t="e">
        <f>#REF!</f>
        <v>#REF!</v>
      </c>
      <c r="L34" s="7" t="e">
        <f>#REF!</f>
        <v>#REF!</v>
      </c>
      <c r="M34" s="7" t="e">
        <f>#REF!</f>
        <v>#REF!</v>
      </c>
      <c r="N34" s="7" t="e">
        <f>#REF!</f>
        <v>#REF!</v>
      </c>
      <c r="O34" s="7" t="e">
        <f>#REF!</f>
        <v>#REF!</v>
      </c>
      <c r="P34" s="7" t="e">
        <f>#REF!</f>
        <v>#REF!</v>
      </c>
      <c r="Q34" s="7" t="e">
        <f>#REF!</f>
        <v>#REF!</v>
      </c>
      <c r="R34" s="7" t="e">
        <f>#REF!</f>
        <v>#REF!</v>
      </c>
      <c r="S34" s="7" t="e">
        <f>#REF!</f>
        <v>#REF!</v>
      </c>
      <c r="T34" s="7" t="e">
        <f>#REF!</f>
        <v>#REF!</v>
      </c>
      <c r="U34" s="7" t="e">
        <f>#REF!</f>
        <v>#REF!</v>
      </c>
      <c r="V34" s="7" t="e">
        <f>#REF!</f>
        <v>#REF!</v>
      </c>
      <c r="W34" s="7" t="e">
        <f>#REF!</f>
        <v>#REF!</v>
      </c>
      <c r="X34" s="6">
        <v>0</v>
      </c>
      <c r="Y34" s="6">
        <v>0</v>
      </c>
      <c r="Z34" s="6">
        <v>0</v>
      </c>
      <c r="AA34" s="6">
        <v>0</v>
      </c>
      <c r="AB34" s="6">
        <v>0</v>
      </c>
      <c r="AC34" s="6">
        <v>0</v>
      </c>
      <c r="AD34" s="6">
        <v>0</v>
      </c>
      <c r="AE34" s="6">
        <v>0</v>
      </c>
      <c r="AF34" s="6">
        <v>0</v>
      </c>
      <c r="AG34" s="6">
        <v>0</v>
      </c>
    </row>
    <row r="35" spans="1:33">
      <c r="A35" s="5" t="e">
        <f>'Data Entry'!#REF!</f>
        <v>#REF!</v>
      </c>
      <c r="B35" s="1" t="e">
        <f>IF(C35&gt;0,#REF!,0)</f>
        <v>#REF!</v>
      </c>
      <c r="C35" s="1" t="e">
        <f>IF(A35="STATE AVG","NULL",'Data Entry'!#REF!)</f>
        <v>#REF!</v>
      </c>
      <c r="D35" s="7" t="e">
        <f>#REF!</f>
        <v>#REF!</v>
      </c>
      <c r="E35" s="7">
        <v>0</v>
      </c>
      <c r="F35" s="7" t="e">
        <f>#REF!</f>
        <v>#REF!</v>
      </c>
      <c r="G35" s="7" t="e">
        <f>#REF!</f>
        <v>#REF!</v>
      </c>
      <c r="H35" s="7" t="e">
        <f>#REF!</f>
        <v>#REF!</v>
      </c>
      <c r="I35" s="7" t="e">
        <f>#REF!</f>
        <v>#REF!</v>
      </c>
      <c r="J35" s="7" t="e">
        <f>#REF!</f>
        <v>#REF!</v>
      </c>
      <c r="K35" s="7" t="e">
        <f>#REF!</f>
        <v>#REF!</v>
      </c>
      <c r="L35" s="7" t="e">
        <f>#REF!</f>
        <v>#REF!</v>
      </c>
      <c r="M35" s="7" t="e">
        <f>#REF!</f>
        <v>#REF!</v>
      </c>
      <c r="N35" s="7" t="e">
        <f>#REF!</f>
        <v>#REF!</v>
      </c>
      <c r="O35" s="7" t="e">
        <f>#REF!</f>
        <v>#REF!</v>
      </c>
      <c r="P35" s="7" t="e">
        <f>#REF!</f>
        <v>#REF!</v>
      </c>
      <c r="Q35" s="7" t="e">
        <f>#REF!</f>
        <v>#REF!</v>
      </c>
      <c r="R35" s="7" t="e">
        <f>#REF!</f>
        <v>#REF!</v>
      </c>
      <c r="S35" s="7" t="e">
        <f>#REF!</f>
        <v>#REF!</v>
      </c>
      <c r="T35" s="7" t="e">
        <f>#REF!</f>
        <v>#REF!</v>
      </c>
      <c r="U35" s="7" t="e">
        <f>#REF!</f>
        <v>#REF!</v>
      </c>
      <c r="V35" s="7" t="e">
        <f>#REF!</f>
        <v>#REF!</v>
      </c>
      <c r="W35" s="7" t="e">
        <f>#REF!</f>
        <v>#REF!</v>
      </c>
      <c r="X35" s="6">
        <v>0</v>
      </c>
      <c r="Y35" s="6">
        <v>0</v>
      </c>
      <c r="Z35" s="6">
        <v>0</v>
      </c>
      <c r="AA35" s="6">
        <v>0</v>
      </c>
      <c r="AB35" s="6">
        <v>0</v>
      </c>
      <c r="AC35" s="6">
        <v>0</v>
      </c>
      <c r="AD35" s="6">
        <v>0</v>
      </c>
      <c r="AE35" s="6">
        <v>0</v>
      </c>
      <c r="AF35" s="6">
        <v>0</v>
      </c>
      <c r="AG35" s="6">
        <v>0</v>
      </c>
    </row>
    <row r="36" spans="1:33">
      <c r="A36" s="5" t="e">
        <f>'Data Entry'!#REF!</f>
        <v>#REF!</v>
      </c>
      <c r="B36" s="1" t="e">
        <f>IF(C36&gt;0,#REF!,0)</f>
        <v>#REF!</v>
      </c>
      <c r="C36" s="1" t="e">
        <f>IF(A36="STATE AVG","NULL",'Data Entry'!#REF!)</f>
        <v>#REF!</v>
      </c>
      <c r="D36" s="7" t="e">
        <f>#REF!</f>
        <v>#REF!</v>
      </c>
      <c r="E36" s="7">
        <v>0</v>
      </c>
      <c r="F36" s="7" t="e">
        <f>#REF!</f>
        <v>#REF!</v>
      </c>
      <c r="G36" s="7" t="e">
        <f>#REF!</f>
        <v>#REF!</v>
      </c>
      <c r="H36" s="7" t="e">
        <f>#REF!</f>
        <v>#REF!</v>
      </c>
      <c r="I36" s="7" t="e">
        <f>#REF!</f>
        <v>#REF!</v>
      </c>
      <c r="J36" s="7" t="e">
        <f>#REF!</f>
        <v>#REF!</v>
      </c>
      <c r="K36" s="7" t="e">
        <f>#REF!</f>
        <v>#REF!</v>
      </c>
      <c r="L36" s="7" t="e">
        <f>#REF!</f>
        <v>#REF!</v>
      </c>
      <c r="M36" s="7" t="e">
        <f>#REF!</f>
        <v>#REF!</v>
      </c>
      <c r="N36" s="7" t="e">
        <f>#REF!</f>
        <v>#REF!</v>
      </c>
      <c r="O36" s="7" t="e">
        <f>#REF!</f>
        <v>#REF!</v>
      </c>
      <c r="P36" s="7" t="e">
        <f>#REF!</f>
        <v>#REF!</v>
      </c>
      <c r="Q36" s="7" t="e">
        <f>#REF!</f>
        <v>#REF!</v>
      </c>
      <c r="R36" s="7" t="e">
        <f>#REF!</f>
        <v>#REF!</v>
      </c>
      <c r="S36" s="7" t="e">
        <f>#REF!</f>
        <v>#REF!</v>
      </c>
      <c r="T36" s="7" t="e">
        <f>#REF!</f>
        <v>#REF!</v>
      </c>
      <c r="U36" s="7" t="e">
        <f>#REF!</f>
        <v>#REF!</v>
      </c>
      <c r="V36" s="7" t="e">
        <f>#REF!</f>
        <v>#REF!</v>
      </c>
      <c r="W36" s="7" t="e">
        <f>#REF!</f>
        <v>#REF!</v>
      </c>
      <c r="X36" s="6">
        <v>0</v>
      </c>
      <c r="Y36" s="6">
        <v>0</v>
      </c>
      <c r="Z36" s="6">
        <v>0</v>
      </c>
      <c r="AA36" s="6">
        <v>0</v>
      </c>
      <c r="AB36" s="6">
        <v>0</v>
      </c>
      <c r="AC36" s="6">
        <v>0</v>
      </c>
      <c r="AD36" s="6">
        <v>0</v>
      </c>
      <c r="AE36" s="6">
        <v>0</v>
      </c>
      <c r="AF36" s="6">
        <v>0</v>
      </c>
      <c r="AG36" s="6">
        <v>0</v>
      </c>
    </row>
    <row r="37" spans="1:33">
      <c r="A37" s="5" t="e">
        <f>'Data Entry'!#REF!</f>
        <v>#REF!</v>
      </c>
      <c r="B37" s="1" t="e">
        <f>IF(C37&gt;0,#REF!,0)</f>
        <v>#REF!</v>
      </c>
      <c r="C37" s="1" t="e">
        <f>IF(A37="STATE AVG","NULL",'Data Entry'!#REF!)</f>
        <v>#REF!</v>
      </c>
      <c r="D37" s="7" t="e">
        <f>#REF!</f>
        <v>#REF!</v>
      </c>
      <c r="E37" s="7">
        <v>0</v>
      </c>
      <c r="F37" s="7" t="e">
        <f>#REF!</f>
        <v>#REF!</v>
      </c>
      <c r="G37" s="7" t="e">
        <f>#REF!</f>
        <v>#REF!</v>
      </c>
      <c r="H37" s="7" t="e">
        <f>#REF!</f>
        <v>#REF!</v>
      </c>
      <c r="I37" s="7" t="e">
        <f>#REF!</f>
        <v>#REF!</v>
      </c>
      <c r="J37" s="7" t="e">
        <f>#REF!</f>
        <v>#REF!</v>
      </c>
      <c r="K37" s="7" t="e">
        <f>#REF!</f>
        <v>#REF!</v>
      </c>
      <c r="L37" s="7" t="e">
        <f>#REF!</f>
        <v>#REF!</v>
      </c>
      <c r="M37" s="7" t="e">
        <f>#REF!</f>
        <v>#REF!</v>
      </c>
      <c r="N37" s="7" t="e">
        <f>#REF!</f>
        <v>#REF!</v>
      </c>
      <c r="O37" s="7" t="e">
        <f>#REF!</f>
        <v>#REF!</v>
      </c>
      <c r="P37" s="7" t="e">
        <f>#REF!</f>
        <v>#REF!</v>
      </c>
      <c r="Q37" s="7" t="e">
        <f>#REF!</f>
        <v>#REF!</v>
      </c>
      <c r="R37" s="7" t="e">
        <f>#REF!</f>
        <v>#REF!</v>
      </c>
      <c r="S37" s="7" t="e">
        <f>#REF!</f>
        <v>#REF!</v>
      </c>
      <c r="T37" s="7" t="e">
        <f>#REF!</f>
        <v>#REF!</v>
      </c>
      <c r="U37" s="7" t="e">
        <f>#REF!</f>
        <v>#REF!</v>
      </c>
      <c r="V37" s="7" t="e">
        <f>#REF!</f>
        <v>#REF!</v>
      </c>
      <c r="W37" s="7" t="e">
        <f>#REF!</f>
        <v>#REF!</v>
      </c>
      <c r="X37" s="6">
        <v>0</v>
      </c>
      <c r="Y37" s="6">
        <v>0</v>
      </c>
      <c r="Z37" s="6">
        <v>0</v>
      </c>
      <c r="AA37" s="6">
        <v>0</v>
      </c>
      <c r="AB37" s="6">
        <v>0</v>
      </c>
      <c r="AC37" s="6">
        <v>0</v>
      </c>
      <c r="AD37" s="6">
        <v>0</v>
      </c>
      <c r="AE37" s="6">
        <v>0</v>
      </c>
      <c r="AF37" s="6">
        <v>0</v>
      </c>
      <c r="AG37" s="6">
        <v>0</v>
      </c>
    </row>
    <row r="38" spans="1:33">
      <c r="A38" s="5" t="e">
        <f>'Data Entry'!#REF!</f>
        <v>#REF!</v>
      </c>
      <c r="B38" s="1" t="e">
        <f>IF(C38&gt;0,#REF!,0)</f>
        <v>#REF!</v>
      </c>
      <c r="C38" s="1" t="e">
        <f>IF(A38="STATE AVG","NULL",'Data Entry'!#REF!)</f>
        <v>#REF!</v>
      </c>
      <c r="D38" s="7" t="e">
        <f>#REF!</f>
        <v>#REF!</v>
      </c>
      <c r="E38" s="7">
        <v>0</v>
      </c>
      <c r="F38" s="7" t="e">
        <f>#REF!</f>
        <v>#REF!</v>
      </c>
      <c r="G38" s="7" t="e">
        <f>#REF!</f>
        <v>#REF!</v>
      </c>
      <c r="H38" s="7" t="e">
        <f>#REF!</f>
        <v>#REF!</v>
      </c>
      <c r="I38" s="7" t="e">
        <f>#REF!</f>
        <v>#REF!</v>
      </c>
      <c r="J38" s="7" t="e">
        <f>#REF!</f>
        <v>#REF!</v>
      </c>
      <c r="K38" s="7" t="e">
        <f>#REF!</f>
        <v>#REF!</v>
      </c>
      <c r="L38" s="7" t="e">
        <f>#REF!</f>
        <v>#REF!</v>
      </c>
      <c r="M38" s="7" t="e">
        <f>#REF!</f>
        <v>#REF!</v>
      </c>
      <c r="N38" s="7" t="e">
        <f>#REF!</f>
        <v>#REF!</v>
      </c>
      <c r="O38" s="7" t="e">
        <f>#REF!</f>
        <v>#REF!</v>
      </c>
      <c r="P38" s="7" t="e">
        <f>#REF!</f>
        <v>#REF!</v>
      </c>
      <c r="Q38" s="7" t="e">
        <f>#REF!</f>
        <v>#REF!</v>
      </c>
      <c r="R38" s="7" t="e">
        <f>#REF!</f>
        <v>#REF!</v>
      </c>
      <c r="S38" s="7" t="e">
        <f>#REF!</f>
        <v>#REF!</v>
      </c>
      <c r="T38" s="7" t="e">
        <f>#REF!</f>
        <v>#REF!</v>
      </c>
      <c r="U38" s="7" t="e">
        <f>#REF!</f>
        <v>#REF!</v>
      </c>
      <c r="V38" s="7" t="e">
        <f>#REF!</f>
        <v>#REF!</v>
      </c>
      <c r="W38" s="7" t="e">
        <f>#REF!</f>
        <v>#REF!</v>
      </c>
      <c r="X38" s="6">
        <v>0</v>
      </c>
      <c r="Y38" s="6">
        <v>0</v>
      </c>
      <c r="Z38" s="6">
        <v>0</v>
      </c>
      <c r="AA38" s="6">
        <v>0</v>
      </c>
      <c r="AB38" s="6">
        <v>0</v>
      </c>
      <c r="AC38" s="6">
        <v>0</v>
      </c>
      <c r="AD38" s="6">
        <v>0</v>
      </c>
      <c r="AE38" s="6">
        <v>0</v>
      </c>
      <c r="AF38" s="6">
        <v>0</v>
      </c>
      <c r="AG38" s="6">
        <v>0</v>
      </c>
    </row>
    <row r="39" spans="1:33">
      <c r="A39" s="5" t="e">
        <f>'Data Entry'!#REF!</f>
        <v>#REF!</v>
      </c>
      <c r="B39" s="1" t="e">
        <f>IF(C39&gt;0,#REF!,0)</f>
        <v>#REF!</v>
      </c>
      <c r="C39" s="1" t="e">
        <f>IF(A39="STATE AVG","NULL",'Data Entry'!#REF!)</f>
        <v>#REF!</v>
      </c>
      <c r="D39" s="7" t="e">
        <f>#REF!</f>
        <v>#REF!</v>
      </c>
      <c r="E39" s="7">
        <v>0</v>
      </c>
      <c r="F39" s="7" t="e">
        <f>#REF!</f>
        <v>#REF!</v>
      </c>
      <c r="G39" s="7" t="e">
        <f>#REF!</f>
        <v>#REF!</v>
      </c>
      <c r="H39" s="7" t="e">
        <f>#REF!</f>
        <v>#REF!</v>
      </c>
      <c r="I39" s="7" t="e">
        <f>#REF!</f>
        <v>#REF!</v>
      </c>
      <c r="J39" s="7" t="e">
        <f>#REF!</f>
        <v>#REF!</v>
      </c>
      <c r="K39" s="7" t="e">
        <f>#REF!</f>
        <v>#REF!</v>
      </c>
      <c r="L39" s="7" t="e">
        <f>#REF!</f>
        <v>#REF!</v>
      </c>
      <c r="M39" s="7" t="e">
        <f>#REF!</f>
        <v>#REF!</v>
      </c>
      <c r="N39" s="7" t="e">
        <f>#REF!</f>
        <v>#REF!</v>
      </c>
      <c r="O39" s="7" t="e">
        <f>#REF!</f>
        <v>#REF!</v>
      </c>
      <c r="P39" s="7" t="e">
        <f>#REF!</f>
        <v>#REF!</v>
      </c>
      <c r="Q39" s="7" t="e">
        <f>#REF!</f>
        <v>#REF!</v>
      </c>
      <c r="R39" s="7" t="e">
        <f>#REF!</f>
        <v>#REF!</v>
      </c>
      <c r="S39" s="7" t="e">
        <f>#REF!</f>
        <v>#REF!</v>
      </c>
      <c r="T39" s="7" t="e">
        <f>#REF!</f>
        <v>#REF!</v>
      </c>
      <c r="U39" s="7" t="e">
        <f>#REF!</f>
        <v>#REF!</v>
      </c>
      <c r="V39" s="7" t="e">
        <f>#REF!</f>
        <v>#REF!</v>
      </c>
      <c r="W39" s="7" t="e">
        <f>#REF!</f>
        <v>#REF!</v>
      </c>
      <c r="X39" s="6">
        <v>0</v>
      </c>
      <c r="Y39" s="6">
        <v>0</v>
      </c>
      <c r="Z39" s="6">
        <v>0</v>
      </c>
      <c r="AA39" s="6">
        <v>0</v>
      </c>
      <c r="AB39" s="6">
        <v>0</v>
      </c>
      <c r="AC39" s="6">
        <v>0</v>
      </c>
      <c r="AD39" s="6">
        <v>0</v>
      </c>
      <c r="AE39" s="6">
        <v>0</v>
      </c>
      <c r="AF39" s="6">
        <v>0</v>
      </c>
      <c r="AG39" s="6">
        <v>0</v>
      </c>
    </row>
    <row r="40" spans="1:33">
      <c r="A40" s="5" t="e">
        <f>'Data Entry'!#REF!</f>
        <v>#REF!</v>
      </c>
      <c r="B40" s="1" t="e">
        <f>IF(C40&gt;0,#REF!,0)</f>
        <v>#REF!</v>
      </c>
      <c r="C40" s="1" t="e">
        <f>IF(A40="STATE AVG","NULL",'Data Entry'!#REF!)</f>
        <v>#REF!</v>
      </c>
      <c r="D40" s="7" t="e">
        <f>#REF!</f>
        <v>#REF!</v>
      </c>
      <c r="E40" s="7">
        <v>0</v>
      </c>
      <c r="F40" s="7" t="e">
        <f>#REF!</f>
        <v>#REF!</v>
      </c>
      <c r="G40" s="7" t="e">
        <f>#REF!</f>
        <v>#REF!</v>
      </c>
      <c r="H40" s="7" t="e">
        <f>#REF!</f>
        <v>#REF!</v>
      </c>
      <c r="I40" s="7" t="e">
        <f>#REF!</f>
        <v>#REF!</v>
      </c>
      <c r="J40" s="7" t="e">
        <f>#REF!</f>
        <v>#REF!</v>
      </c>
      <c r="K40" s="7" t="e">
        <f>#REF!</f>
        <v>#REF!</v>
      </c>
      <c r="L40" s="7" t="e">
        <f>#REF!</f>
        <v>#REF!</v>
      </c>
      <c r="M40" s="7" t="e">
        <f>#REF!</f>
        <v>#REF!</v>
      </c>
      <c r="N40" s="7" t="e">
        <f>#REF!</f>
        <v>#REF!</v>
      </c>
      <c r="O40" s="7" t="e">
        <f>#REF!</f>
        <v>#REF!</v>
      </c>
      <c r="P40" s="7" t="e">
        <f>#REF!</f>
        <v>#REF!</v>
      </c>
      <c r="Q40" s="7" t="e">
        <f>#REF!</f>
        <v>#REF!</v>
      </c>
      <c r="R40" s="7" t="e">
        <f>#REF!</f>
        <v>#REF!</v>
      </c>
      <c r="S40" s="7" t="e">
        <f>#REF!</f>
        <v>#REF!</v>
      </c>
      <c r="T40" s="7" t="e">
        <f>#REF!</f>
        <v>#REF!</v>
      </c>
      <c r="U40" s="7" t="e">
        <f>#REF!</f>
        <v>#REF!</v>
      </c>
      <c r="V40" s="7" t="e">
        <f>#REF!</f>
        <v>#REF!</v>
      </c>
      <c r="W40" s="7" t="e">
        <f>#REF!</f>
        <v>#REF!</v>
      </c>
      <c r="X40" s="6">
        <v>0</v>
      </c>
      <c r="Y40" s="6">
        <v>0</v>
      </c>
      <c r="Z40" s="6">
        <v>0</v>
      </c>
      <c r="AA40" s="6">
        <v>0</v>
      </c>
      <c r="AB40" s="6">
        <v>0</v>
      </c>
      <c r="AC40" s="6">
        <v>0</v>
      </c>
      <c r="AD40" s="6">
        <v>0</v>
      </c>
      <c r="AE40" s="6">
        <v>0</v>
      </c>
      <c r="AF40" s="6">
        <v>0</v>
      </c>
      <c r="AG40" s="6">
        <v>0</v>
      </c>
    </row>
    <row r="41" spans="1:33">
      <c r="A41" s="5" t="e">
        <f>'Data Entry'!#REF!</f>
        <v>#REF!</v>
      </c>
      <c r="B41" s="1" t="e">
        <f>IF(C41&gt;0,#REF!,0)</f>
        <v>#REF!</v>
      </c>
      <c r="C41" s="1" t="e">
        <f>IF(A41="STATE AVG","NULL",'Data Entry'!#REF!)</f>
        <v>#REF!</v>
      </c>
      <c r="D41" s="7" t="e">
        <f>#REF!</f>
        <v>#REF!</v>
      </c>
      <c r="E41" s="7">
        <v>0</v>
      </c>
      <c r="F41" s="7" t="e">
        <f>#REF!</f>
        <v>#REF!</v>
      </c>
      <c r="G41" s="7" t="e">
        <f>#REF!</f>
        <v>#REF!</v>
      </c>
      <c r="H41" s="7" t="e">
        <f>#REF!</f>
        <v>#REF!</v>
      </c>
      <c r="I41" s="7" t="e">
        <f>#REF!</f>
        <v>#REF!</v>
      </c>
      <c r="J41" s="7" t="e">
        <f>#REF!</f>
        <v>#REF!</v>
      </c>
      <c r="K41" s="7" t="e">
        <f>#REF!</f>
        <v>#REF!</v>
      </c>
      <c r="L41" s="7" t="e">
        <f>#REF!</f>
        <v>#REF!</v>
      </c>
      <c r="M41" s="7" t="e">
        <f>#REF!</f>
        <v>#REF!</v>
      </c>
      <c r="N41" s="7" t="e">
        <f>#REF!</f>
        <v>#REF!</v>
      </c>
      <c r="O41" s="7" t="e">
        <f>#REF!</f>
        <v>#REF!</v>
      </c>
      <c r="P41" s="7" t="e">
        <f>#REF!</f>
        <v>#REF!</v>
      </c>
      <c r="Q41" s="7" t="e">
        <f>#REF!</f>
        <v>#REF!</v>
      </c>
      <c r="R41" s="7" t="e">
        <f>#REF!</f>
        <v>#REF!</v>
      </c>
      <c r="S41" s="7" t="e">
        <f>#REF!</f>
        <v>#REF!</v>
      </c>
      <c r="T41" s="7" t="e">
        <f>#REF!</f>
        <v>#REF!</v>
      </c>
      <c r="U41" s="7" t="e">
        <f>#REF!</f>
        <v>#REF!</v>
      </c>
      <c r="V41" s="7" t="e">
        <f>#REF!</f>
        <v>#REF!</v>
      </c>
      <c r="W41" s="7" t="e">
        <f>#REF!</f>
        <v>#REF!</v>
      </c>
      <c r="X41" s="6">
        <v>0</v>
      </c>
      <c r="Y41" s="6">
        <v>0</v>
      </c>
      <c r="Z41" s="6">
        <v>0</v>
      </c>
      <c r="AA41" s="6">
        <v>0</v>
      </c>
      <c r="AB41" s="6">
        <v>0</v>
      </c>
      <c r="AC41" s="6">
        <v>0</v>
      </c>
      <c r="AD41" s="6">
        <v>0</v>
      </c>
      <c r="AE41" s="6">
        <v>0</v>
      </c>
      <c r="AF41" s="6">
        <v>0</v>
      </c>
      <c r="AG41" s="6">
        <v>0</v>
      </c>
    </row>
    <row r="42" spans="1:33" s="14" customFormat="1">
      <c r="A42" s="10" t="e">
        <f>IF($A$2="state avg",A2,"TOTAL")</f>
        <v>#REF!</v>
      </c>
      <c r="B42" s="11" t="e">
        <f>IF($A$2="state avg",B2,"")</f>
        <v>#REF!</v>
      </c>
      <c r="C42" s="11" t="e">
        <f>IF($A$2="state avg",C2,"")</f>
        <v>#REF!</v>
      </c>
      <c r="D42" s="12" t="e">
        <f>SUM(D2:D41)</f>
        <v>#REF!</v>
      </c>
      <c r="E42" s="12">
        <f t="shared" ref="E42:AG42" si="0">SUM(E2:E41)</f>
        <v>0</v>
      </c>
      <c r="F42" s="12" t="e">
        <f t="shared" si="0"/>
        <v>#REF!</v>
      </c>
      <c r="G42" s="12" t="e">
        <f t="shared" si="0"/>
        <v>#REF!</v>
      </c>
      <c r="H42" s="12" t="e">
        <f t="shared" si="0"/>
        <v>#REF!</v>
      </c>
      <c r="I42" s="12" t="e">
        <f t="shared" si="0"/>
        <v>#REF!</v>
      </c>
      <c r="J42" s="12" t="e">
        <f t="shared" si="0"/>
        <v>#REF!</v>
      </c>
      <c r="K42" s="12" t="e">
        <f t="shared" si="0"/>
        <v>#REF!</v>
      </c>
      <c r="L42" s="12" t="e">
        <f t="shared" si="0"/>
        <v>#REF!</v>
      </c>
      <c r="M42" s="12" t="e">
        <f t="shared" si="0"/>
        <v>#REF!</v>
      </c>
      <c r="N42" s="12" t="e">
        <f t="shared" si="0"/>
        <v>#REF!</v>
      </c>
      <c r="O42" s="12" t="e">
        <f t="shared" si="0"/>
        <v>#REF!</v>
      </c>
      <c r="P42" s="12" t="e">
        <f t="shared" si="0"/>
        <v>#REF!</v>
      </c>
      <c r="Q42" s="12" t="e">
        <f t="shared" si="0"/>
        <v>#REF!</v>
      </c>
      <c r="R42" s="12" t="e">
        <f t="shared" si="0"/>
        <v>#REF!</v>
      </c>
      <c r="S42" s="12" t="e">
        <f t="shared" si="0"/>
        <v>#REF!</v>
      </c>
      <c r="T42" s="12" t="e">
        <f t="shared" si="0"/>
        <v>#REF!</v>
      </c>
      <c r="U42" s="12" t="e">
        <f t="shared" si="0"/>
        <v>#REF!</v>
      </c>
      <c r="V42" s="12" t="e">
        <f t="shared" si="0"/>
        <v>#REF!</v>
      </c>
      <c r="W42" s="12" t="e">
        <f t="shared" si="0"/>
        <v>#REF!</v>
      </c>
      <c r="X42" s="13">
        <f t="shared" si="0"/>
        <v>0</v>
      </c>
      <c r="Y42" s="13">
        <f t="shared" si="0"/>
        <v>0</v>
      </c>
      <c r="Z42" s="13">
        <f t="shared" si="0"/>
        <v>0</v>
      </c>
      <c r="AA42" s="13">
        <f t="shared" si="0"/>
        <v>0</v>
      </c>
      <c r="AB42" s="13">
        <f t="shared" si="0"/>
        <v>0</v>
      </c>
      <c r="AC42" s="13">
        <f t="shared" si="0"/>
        <v>0</v>
      </c>
      <c r="AD42" s="13">
        <f t="shared" si="0"/>
        <v>0</v>
      </c>
      <c r="AE42" s="13">
        <f t="shared" si="0"/>
        <v>0</v>
      </c>
      <c r="AF42" s="13">
        <f t="shared" si="0"/>
        <v>0</v>
      </c>
      <c r="AG42" s="13">
        <f t="shared" si="0"/>
        <v>0</v>
      </c>
    </row>
  </sheetData>
  <sheetProtection password="EE9D" sheet="1" objects="1" scenarios="1" selectLockedCells="1" selectUnlockedCells="1"/>
  <phoneticPr fontId="5" type="noConversion"/>
  <pageMargins left="0.75" right="0.75" top="1" bottom="1" header="0.5" footer="0.5"/>
  <pageSetup orientation="portrait" horizontalDpi="300" verticalDpi="300" r:id="rId1"/>
  <headerFooter alignWithMargins="0"/>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006600"/>
  </sheetPr>
  <dimension ref="B2:AM142"/>
  <sheetViews>
    <sheetView view="pageBreakPreview" zoomScale="85" zoomScaleNormal="100" zoomScaleSheetLayoutView="85" workbookViewId="0">
      <pane xSplit="3" ySplit="15" topLeftCell="D28" activePane="bottomRight" state="frozen"/>
      <selection activeCell="D10" sqref="D10"/>
      <selection pane="topRight" activeCell="D10" sqref="D10"/>
      <selection pane="bottomLeft" activeCell="D10" sqref="D10"/>
      <selection pane="bottomRight" activeCell="D8" sqref="D8"/>
    </sheetView>
  </sheetViews>
  <sheetFormatPr defaultColWidth="9.140625" defaultRowHeight="15" customHeight="1"/>
  <cols>
    <col min="1" max="1" width="2.7109375" style="247" customWidth="1"/>
    <col min="2" max="2" width="47.5703125" style="247" customWidth="1"/>
    <col min="3" max="3" width="2.7109375" style="248" customWidth="1"/>
    <col min="4" max="9" width="18.7109375" style="248" customWidth="1"/>
    <col min="10" max="10" width="1.7109375" style="248" customWidth="1"/>
    <col min="11" max="11" width="55.7109375" style="247" customWidth="1"/>
    <col min="12" max="20" width="9.140625" style="247" customWidth="1"/>
    <col min="21" max="25" width="9.7109375" style="249" customWidth="1"/>
    <col min="26" max="28" width="9.5703125" style="249" customWidth="1"/>
    <col min="29" max="38" width="9.140625" style="249" customWidth="1"/>
    <col min="39" max="39" width="9.85546875" style="249" bestFit="1" customWidth="1"/>
    <col min="40" max="41" width="9.85546875" style="247" bestFit="1" customWidth="1"/>
    <col min="42" max="43" width="11.5703125" style="247" bestFit="1" customWidth="1"/>
    <col min="44" max="16384" width="9.140625" style="247"/>
  </cols>
  <sheetData>
    <row r="2" spans="2:23" ht="15" hidden="1" customHeight="1"/>
    <row r="3" spans="2:23" ht="15" hidden="1" customHeight="1"/>
    <row r="4" spans="2:23" ht="15" customHeight="1">
      <c r="B4" s="579">
        <f ca="1">NOW()</f>
        <v>42979.360356597223</v>
      </c>
      <c r="C4" s="247"/>
      <c r="D4" s="247"/>
    </row>
    <row r="5" spans="2:23" ht="23.25">
      <c r="E5" s="689">
        <f>X_SchoolName</f>
        <v>0</v>
      </c>
      <c r="F5" s="689"/>
      <c r="G5" s="689"/>
      <c r="H5" s="689"/>
      <c r="I5" s="689"/>
    </row>
    <row r="6" spans="2:23" ht="21">
      <c r="B6" s="693" t="s">
        <v>1049</v>
      </c>
      <c r="C6" s="693"/>
      <c r="D6" s="693"/>
      <c r="E6" s="693"/>
      <c r="F6" s="693"/>
      <c r="G6" s="693"/>
      <c r="H6" s="693"/>
      <c r="I6" s="693"/>
      <c r="J6" s="693"/>
      <c r="K6" s="693"/>
    </row>
    <row r="7" spans="2:23" ht="21">
      <c r="B7" s="615"/>
      <c r="C7" s="615"/>
      <c r="D7" s="615" t="s">
        <v>1099</v>
      </c>
      <c r="E7" s="615" t="s">
        <v>1056</v>
      </c>
      <c r="F7" s="615" t="s">
        <v>1057</v>
      </c>
      <c r="G7" s="615" t="s">
        <v>1058</v>
      </c>
      <c r="H7" s="615" t="s">
        <v>1059</v>
      </c>
      <c r="I7" s="615" t="s">
        <v>1060</v>
      </c>
      <c r="J7" s="615"/>
      <c r="K7" s="615"/>
    </row>
    <row r="8" spans="2:23" s="249" customFormat="1" ht="15" customHeight="1">
      <c r="B8" s="250"/>
      <c r="C8" s="248"/>
      <c r="D8" s="623">
        <f>'School Info'!D10</f>
        <v>0</v>
      </c>
      <c r="E8" s="623">
        <f>X_YearOne</f>
        <v>0</v>
      </c>
      <c r="F8" s="623">
        <f>E8+1</f>
        <v>1</v>
      </c>
      <c r="G8" s="623">
        <f>F8+1</f>
        <v>2</v>
      </c>
      <c r="H8" s="623">
        <f>G8+1</f>
        <v>3</v>
      </c>
      <c r="I8" s="623">
        <f>H8+1</f>
        <v>4</v>
      </c>
      <c r="J8" s="251"/>
      <c r="K8" s="247"/>
      <c r="L8" s="247"/>
      <c r="M8" s="247"/>
      <c r="N8" s="247"/>
      <c r="O8" s="247"/>
      <c r="P8" s="247"/>
      <c r="Q8" s="247"/>
      <c r="R8" s="247"/>
      <c r="S8" s="247"/>
      <c r="T8" s="247"/>
    </row>
    <row r="9" spans="2:23" s="249" customFormat="1" ht="15" customHeight="1">
      <c r="B9" s="252" t="s">
        <v>1050</v>
      </c>
      <c r="C9" s="253"/>
      <c r="D9" s="253"/>
      <c r="E9" s="254"/>
      <c r="F9" s="254"/>
      <c r="G9" s="254"/>
      <c r="H9" s="254"/>
      <c r="I9" s="255"/>
      <c r="J9" s="256"/>
      <c r="K9" s="248"/>
      <c r="L9" s="248"/>
      <c r="M9" s="248"/>
      <c r="N9" s="248"/>
      <c r="O9" s="248"/>
      <c r="P9" s="248"/>
      <c r="Q9" s="248"/>
      <c r="R9" s="248"/>
      <c r="S9" s="248"/>
      <c r="T9" s="248"/>
      <c r="U9" s="257"/>
      <c r="V9" s="257"/>
      <c r="W9" s="257"/>
    </row>
    <row r="10" spans="2:23" s="249" customFormat="1" ht="15" customHeight="1">
      <c r="B10" s="258" t="s">
        <v>1051</v>
      </c>
      <c r="C10" s="259"/>
      <c r="D10" s="259">
        <f t="shared" ref="D10:I10" si="0">D24</f>
        <v>0</v>
      </c>
      <c r="E10" s="582">
        <f t="shared" ca="1" si="0"/>
        <v>0</v>
      </c>
      <c r="F10" s="582">
        <f t="shared" ca="1" si="0"/>
        <v>0</v>
      </c>
      <c r="G10" s="582">
        <f t="shared" ca="1" si="0"/>
        <v>0</v>
      </c>
      <c r="H10" s="582">
        <f t="shared" ca="1" si="0"/>
        <v>0</v>
      </c>
      <c r="I10" s="582">
        <f t="shared" ca="1" si="0"/>
        <v>0</v>
      </c>
      <c r="J10" s="261"/>
      <c r="K10" s="299" t="s">
        <v>1095</v>
      </c>
      <c r="L10" s="247"/>
      <c r="M10" s="247"/>
      <c r="N10" s="247"/>
      <c r="O10" s="247"/>
      <c r="P10" s="247"/>
      <c r="Q10" s="247"/>
      <c r="R10" s="247"/>
      <c r="S10" s="247"/>
      <c r="T10" s="247"/>
      <c r="U10" s="257"/>
      <c r="V10" s="257"/>
      <c r="W10" s="257"/>
    </row>
    <row r="11" spans="2:23" s="249" customFormat="1" ht="15" customHeight="1">
      <c r="B11" s="258" t="s">
        <v>1052</v>
      </c>
      <c r="C11" s="259"/>
      <c r="D11" s="259">
        <f t="shared" ref="D11:I11" si="1">D136</f>
        <v>0</v>
      </c>
      <c r="E11" s="302">
        <f t="shared" si="1"/>
        <v>0</v>
      </c>
      <c r="F11" s="302">
        <f t="shared" si="1"/>
        <v>0</v>
      </c>
      <c r="G11" s="302">
        <f t="shared" si="1"/>
        <v>0</v>
      </c>
      <c r="H11" s="302">
        <f t="shared" si="1"/>
        <v>0</v>
      </c>
      <c r="I11" s="302">
        <f t="shared" si="1"/>
        <v>0</v>
      </c>
      <c r="J11" s="261"/>
      <c r="K11" s="267"/>
      <c r="L11" s="247"/>
      <c r="M11" s="247"/>
      <c r="N11" s="247"/>
      <c r="O11" s="247"/>
      <c r="P11" s="247"/>
      <c r="Q11" s="247"/>
      <c r="R11" s="247"/>
      <c r="S11" s="247"/>
      <c r="T11" s="247"/>
      <c r="U11" s="257"/>
      <c r="V11" s="257"/>
      <c r="W11" s="257"/>
    </row>
    <row r="12" spans="2:23" s="249" customFormat="1" ht="15" customHeight="1">
      <c r="B12" s="258" t="s">
        <v>1053</v>
      </c>
      <c r="C12" s="259"/>
      <c r="D12" s="259">
        <f t="shared" ref="D12:I12" si="2">D10-D11</f>
        <v>0</v>
      </c>
      <c r="E12" s="302">
        <f t="shared" ca="1" si="2"/>
        <v>0</v>
      </c>
      <c r="F12" s="302">
        <f t="shared" ca="1" si="2"/>
        <v>0</v>
      </c>
      <c r="G12" s="302">
        <f t="shared" ca="1" si="2"/>
        <v>0</v>
      </c>
      <c r="H12" s="302">
        <f t="shared" ca="1" si="2"/>
        <v>0</v>
      </c>
      <c r="I12" s="302">
        <f t="shared" ca="1" si="2"/>
        <v>0</v>
      </c>
      <c r="J12" s="261"/>
      <c r="K12" s="267"/>
      <c r="L12" s="247"/>
      <c r="M12" s="247"/>
      <c r="N12" s="247"/>
      <c r="O12" s="247"/>
      <c r="P12" s="247"/>
      <c r="Q12" s="247"/>
      <c r="R12" s="247"/>
      <c r="S12" s="247"/>
      <c r="T12" s="247"/>
      <c r="U12" s="257"/>
      <c r="V12" s="257"/>
      <c r="W12" s="257"/>
    </row>
    <row r="13" spans="2:23" s="249" customFormat="1" ht="15" customHeight="1">
      <c r="B13" s="258" t="s">
        <v>1054</v>
      </c>
      <c r="C13" s="259"/>
      <c r="D13" s="589"/>
      <c r="E13" s="302" t="e">
        <f ca="1">E10/Enrollment!D25</f>
        <v>#DIV/0!</v>
      </c>
      <c r="F13" s="302" t="e">
        <f ca="1">F10/Enrollment!E25</f>
        <v>#DIV/0!</v>
      </c>
      <c r="G13" s="302" t="e">
        <f ca="1">G10/Enrollment!F25</f>
        <v>#DIV/0!</v>
      </c>
      <c r="H13" s="302" t="e">
        <f ca="1">H10/Enrollment!G25</f>
        <v>#DIV/0!</v>
      </c>
      <c r="I13" s="302" t="e">
        <f ca="1">I10/Enrollment!H25</f>
        <v>#DIV/0!</v>
      </c>
      <c r="J13" s="261"/>
      <c r="K13" s="267"/>
      <c r="L13" s="247"/>
      <c r="M13" s="247"/>
      <c r="N13" s="247"/>
      <c r="O13" s="247"/>
      <c r="P13" s="247"/>
      <c r="Q13" s="247"/>
      <c r="R13" s="247"/>
      <c r="S13" s="247"/>
      <c r="T13" s="247"/>
      <c r="U13" s="257"/>
      <c r="V13" s="257"/>
      <c r="W13" s="257"/>
    </row>
    <row r="14" spans="2:23" s="249" customFormat="1" ht="15" customHeight="1">
      <c r="B14" s="264" t="s">
        <v>1055</v>
      </c>
      <c r="C14" s="265"/>
      <c r="D14" s="589"/>
      <c r="E14" s="302" t="e">
        <f>E11/Enrollment!D25</f>
        <v>#DIV/0!</v>
      </c>
      <c r="F14" s="302" t="e">
        <f>F11/Enrollment!E25</f>
        <v>#DIV/0!</v>
      </c>
      <c r="G14" s="302" t="e">
        <f>G11/Enrollment!F25</f>
        <v>#DIV/0!</v>
      </c>
      <c r="H14" s="302" t="e">
        <f>H11/Enrollment!G25</f>
        <v>#DIV/0!</v>
      </c>
      <c r="I14" s="302" t="e">
        <f>I11/Enrollment!H25</f>
        <v>#DIV/0!</v>
      </c>
      <c r="J14" s="261"/>
      <c r="K14" s="267"/>
      <c r="L14" s="247"/>
      <c r="M14" s="247"/>
      <c r="N14" s="247"/>
      <c r="O14" s="247"/>
      <c r="P14" s="247"/>
      <c r="Q14" s="247"/>
      <c r="R14" s="247"/>
      <c r="S14" s="247"/>
      <c r="T14" s="247"/>
      <c r="U14" s="257"/>
      <c r="V14" s="257"/>
      <c r="W14" s="257"/>
    </row>
    <row r="15" spans="2:23" s="249" customFormat="1" ht="15" hidden="1" customHeight="1">
      <c r="B15" s="266"/>
      <c r="C15" s="248"/>
      <c r="D15" s="248"/>
      <c r="E15" s="259">
        <v>3</v>
      </c>
      <c r="F15" s="259">
        <v>4</v>
      </c>
      <c r="G15" s="259">
        <v>5</v>
      </c>
      <c r="H15" s="259">
        <v>6</v>
      </c>
      <c r="I15" s="259">
        <v>7</v>
      </c>
      <c r="J15" s="248"/>
      <c r="K15" s="247"/>
      <c r="L15" s="247"/>
      <c r="M15" s="247"/>
      <c r="N15" s="247"/>
      <c r="O15" s="247"/>
      <c r="P15" s="247"/>
      <c r="Q15" s="247"/>
      <c r="R15" s="247"/>
      <c r="S15" s="247"/>
      <c r="T15" s="247"/>
      <c r="U15" s="257"/>
      <c r="V15" s="257"/>
      <c r="W15" s="257"/>
    </row>
    <row r="16" spans="2:23" s="249" customFormat="1" ht="15" customHeight="1">
      <c r="B16" s="267"/>
      <c r="C16" s="268"/>
      <c r="D16" s="268"/>
      <c r="E16" s="268"/>
      <c r="F16" s="268"/>
      <c r="G16" s="268"/>
      <c r="H16" s="268"/>
      <c r="I16" s="268"/>
      <c r="J16" s="268"/>
      <c r="K16" s="506"/>
    </row>
    <row r="17" spans="2:20" s="249" customFormat="1" ht="15" customHeight="1">
      <c r="B17" s="577" t="str">
        <f>Assumptions!C18</f>
        <v>REVENUE</v>
      </c>
      <c r="C17" s="248"/>
      <c r="D17" s="248"/>
      <c r="E17" s="247"/>
      <c r="F17" s="247"/>
      <c r="G17" s="247"/>
      <c r="H17" s="247"/>
      <c r="I17" s="247"/>
      <c r="J17" s="247"/>
      <c r="K17" s="507"/>
      <c r="L17" s="247"/>
    </row>
    <row r="18" spans="2:20" s="249" customFormat="1" ht="15" customHeight="1" thickBot="1">
      <c r="B18" s="319" t="str">
        <f>Assumptions!C19</f>
        <v>TOTAL STATE REVENUES</v>
      </c>
      <c r="C18" s="247"/>
      <c r="D18" s="273">
        <f>'Start-Up Budget'!D15</f>
        <v>0</v>
      </c>
      <c r="E18" s="273">
        <f ca="1">Assumptions!AA19</f>
        <v>0</v>
      </c>
      <c r="F18" s="273">
        <f ca="1">Assumptions!AB19</f>
        <v>0</v>
      </c>
      <c r="G18" s="273">
        <f ca="1">Assumptions!AC19</f>
        <v>0</v>
      </c>
      <c r="H18" s="273">
        <f ca="1">Assumptions!AD19</f>
        <v>0</v>
      </c>
      <c r="I18" s="273">
        <f ca="1">Assumptions!AE19</f>
        <v>0</v>
      </c>
      <c r="J18" s="247"/>
      <c r="K18" s="507"/>
      <c r="L18" s="247"/>
    </row>
    <row r="19" spans="2:20" s="249" customFormat="1" ht="15" customHeight="1" thickTop="1">
      <c r="B19" s="578"/>
      <c r="C19" s="248"/>
      <c r="D19" s="248"/>
      <c r="E19" s="269"/>
      <c r="F19" s="269"/>
      <c r="G19" s="269"/>
      <c r="H19" s="269"/>
      <c r="I19" s="269"/>
      <c r="J19" s="270"/>
      <c r="K19" s="508"/>
      <c r="L19" s="271"/>
      <c r="M19" s="271"/>
      <c r="N19" s="271"/>
      <c r="O19" s="271"/>
      <c r="P19" s="271"/>
      <c r="Q19" s="271"/>
      <c r="R19" s="271"/>
      <c r="S19" s="271"/>
      <c r="T19" s="271"/>
    </row>
    <row r="20" spans="2:20" s="249" customFormat="1" ht="15" customHeight="1" thickBot="1">
      <c r="B20" s="319" t="str">
        <f>Assumptions!C21</f>
        <v>TOTAL FEDERAL REVENUES</v>
      </c>
      <c r="C20" s="248"/>
      <c r="D20" s="273">
        <f>'Start-Up Budget'!D17</f>
        <v>0</v>
      </c>
      <c r="E20" s="273">
        <f>Assumptions!AA21</f>
        <v>0</v>
      </c>
      <c r="F20" s="273">
        <f>Assumptions!AB21</f>
        <v>0</v>
      </c>
      <c r="G20" s="273">
        <f>Assumptions!AC21</f>
        <v>0</v>
      </c>
      <c r="H20" s="273">
        <f>Assumptions!AD21</f>
        <v>0</v>
      </c>
      <c r="I20" s="273">
        <f>Assumptions!AE21</f>
        <v>0</v>
      </c>
      <c r="J20" s="270"/>
      <c r="K20" s="509"/>
      <c r="L20" s="247"/>
      <c r="M20" s="247"/>
      <c r="N20" s="247"/>
      <c r="O20" s="247"/>
      <c r="P20" s="247"/>
      <c r="Q20" s="247"/>
      <c r="R20" s="247"/>
      <c r="S20" s="247"/>
      <c r="T20" s="247"/>
    </row>
    <row r="21" spans="2:20" s="249" customFormat="1" ht="15" customHeight="1" thickTop="1">
      <c r="B21" s="319"/>
      <c r="C21" s="248"/>
      <c r="D21" s="248"/>
      <c r="E21" s="274"/>
      <c r="F21" s="274"/>
      <c r="G21" s="274"/>
      <c r="H21" s="274"/>
      <c r="I21" s="274"/>
      <c r="J21" s="270"/>
      <c r="K21" s="510"/>
      <c r="L21" s="247"/>
      <c r="M21" s="247"/>
      <c r="N21" s="247"/>
      <c r="O21" s="247"/>
      <c r="P21" s="247"/>
      <c r="Q21" s="247"/>
      <c r="R21" s="247"/>
      <c r="S21" s="247"/>
      <c r="T21" s="247"/>
    </row>
    <row r="22" spans="2:20" s="249" customFormat="1" ht="15" customHeight="1" thickBot="1">
      <c r="B22" s="319" t="str">
        <f>Assumptions!C23</f>
        <v>TOTAL LOCAL &amp; OTHER REVENUES</v>
      </c>
      <c r="C22" s="248"/>
      <c r="D22" s="624">
        <f>'Start-Up Budget'!D19</f>
        <v>0</v>
      </c>
      <c r="E22" s="273">
        <f>Assumptions!AA23</f>
        <v>0</v>
      </c>
      <c r="F22" s="273">
        <f>Assumptions!AB23</f>
        <v>0</v>
      </c>
      <c r="G22" s="273">
        <f>Assumptions!AC23</f>
        <v>0</v>
      </c>
      <c r="H22" s="273">
        <f>Assumptions!AD23</f>
        <v>0</v>
      </c>
      <c r="I22" s="273">
        <f>Assumptions!AE23</f>
        <v>0</v>
      </c>
      <c r="J22" s="270"/>
      <c r="K22" s="509"/>
      <c r="L22" s="247"/>
      <c r="M22" s="247"/>
      <c r="N22" s="247"/>
      <c r="O22" s="247"/>
      <c r="P22" s="247"/>
      <c r="Q22" s="247"/>
      <c r="R22" s="247"/>
      <c r="S22" s="247"/>
      <c r="T22" s="247"/>
    </row>
    <row r="23" spans="2:20" s="249" customFormat="1" ht="15.75" thickTop="1">
      <c r="B23" s="319"/>
      <c r="C23" s="248"/>
      <c r="D23" s="248"/>
      <c r="E23" s="277"/>
      <c r="F23" s="277"/>
      <c r="G23" s="277"/>
      <c r="H23" s="277"/>
      <c r="I23" s="277"/>
      <c r="J23" s="270"/>
      <c r="K23" s="510"/>
      <c r="L23" s="247"/>
      <c r="M23" s="247"/>
      <c r="N23" s="247"/>
      <c r="O23" s="247"/>
      <c r="P23" s="247"/>
      <c r="Q23" s="247"/>
      <c r="R23" s="247"/>
      <c r="S23" s="247"/>
      <c r="T23" s="247"/>
    </row>
    <row r="24" spans="2:20" s="249" customFormat="1" ht="15" customHeight="1" thickBot="1">
      <c r="B24" s="319" t="str">
        <f>Assumptions!C25</f>
        <v>TOTAL REVENUE</v>
      </c>
      <c r="C24" s="248"/>
      <c r="D24" s="273">
        <f>D18+D20+D22</f>
        <v>0</v>
      </c>
      <c r="E24" s="273">
        <f ca="1">Assumptions!AA25</f>
        <v>0</v>
      </c>
      <c r="F24" s="273">
        <f ca="1">Assumptions!AB25</f>
        <v>0</v>
      </c>
      <c r="G24" s="273">
        <f ca="1">Assumptions!AC25</f>
        <v>0</v>
      </c>
      <c r="H24" s="273">
        <f ca="1">Assumptions!AD25</f>
        <v>0</v>
      </c>
      <c r="I24" s="273">
        <f ca="1">Assumptions!AE25</f>
        <v>0</v>
      </c>
      <c r="J24" s="270"/>
      <c r="K24" s="509"/>
      <c r="L24" s="247"/>
      <c r="M24" s="247"/>
      <c r="N24" s="247"/>
      <c r="O24" s="247"/>
      <c r="P24" s="247"/>
      <c r="Q24" s="247"/>
      <c r="R24" s="247"/>
      <c r="S24" s="247"/>
      <c r="T24" s="247"/>
    </row>
    <row r="25" spans="2:20" s="249" customFormat="1" ht="15" customHeight="1" thickTop="1">
      <c r="B25" s="278"/>
      <c r="C25" s="248"/>
      <c r="D25" s="248"/>
      <c r="E25" s="276"/>
      <c r="F25" s="276"/>
      <c r="G25" s="276"/>
      <c r="H25" s="276"/>
      <c r="I25" s="279"/>
      <c r="J25" s="270"/>
      <c r="K25" s="510"/>
      <c r="L25" s="247"/>
      <c r="M25" s="247"/>
      <c r="N25" s="247"/>
      <c r="O25" s="247"/>
      <c r="P25" s="247"/>
      <c r="Q25" s="247"/>
      <c r="R25" s="247"/>
      <c r="S25" s="247"/>
      <c r="T25" s="247"/>
    </row>
    <row r="26" spans="2:20" s="249" customFormat="1" ht="15" customHeight="1">
      <c r="B26" s="577" t="str">
        <f>Assumptions!C27</f>
        <v>EXPENSES</v>
      </c>
      <c r="C26" s="248"/>
      <c r="D26" s="248"/>
      <c r="E26" s="276"/>
      <c r="F26" s="276"/>
      <c r="G26" s="276"/>
      <c r="H26" s="276"/>
      <c r="I26" s="276"/>
      <c r="J26" s="270"/>
      <c r="K26" s="509"/>
      <c r="L26" s="247"/>
      <c r="M26" s="247"/>
      <c r="N26" s="247"/>
      <c r="O26" s="247"/>
      <c r="P26" s="247"/>
      <c r="Q26" s="247"/>
      <c r="R26" s="247"/>
      <c r="S26" s="247"/>
      <c r="T26" s="247"/>
    </row>
    <row r="27" spans="2:20" s="249" customFormat="1" ht="15" customHeight="1">
      <c r="B27" s="232" t="str">
        <f>Assumptions!C28</f>
        <v>ADMINISTRATIVE STAFF PERSONNEL COSTS</v>
      </c>
      <c r="C27" s="248"/>
      <c r="D27" s="248"/>
      <c r="E27" s="276"/>
      <c r="F27" s="276"/>
      <c r="G27" s="276"/>
      <c r="H27" s="276"/>
      <c r="I27" s="276"/>
      <c r="J27" s="270"/>
      <c r="K27" s="509"/>
      <c r="L27" s="247"/>
      <c r="M27" s="247"/>
      <c r="N27" s="247"/>
      <c r="O27" s="247"/>
      <c r="P27" s="247"/>
      <c r="Q27" s="247"/>
      <c r="R27" s="247"/>
      <c r="S27" s="247"/>
      <c r="T27" s="247"/>
    </row>
    <row r="28" spans="2:20" s="249" customFormat="1" ht="15" customHeight="1">
      <c r="B28" s="570" t="str">
        <f>Assumptions!C29</f>
        <v>Executive Management</v>
      </c>
      <c r="C28" s="248"/>
      <c r="D28" s="625">
        <f>'Start-Up Budget'!D25</f>
        <v>0</v>
      </c>
      <c r="E28" s="256">
        <f>SUMIF(Personnel!$D:$D,Budget!$B28,Personnel!$O:$O)</f>
        <v>0</v>
      </c>
      <c r="F28" s="256">
        <f>SUMIF(Personnel!$D:$D,Budget!$B28,Personnel!$P:$P)</f>
        <v>0</v>
      </c>
      <c r="G28" s="256">
        <f>SUMIF(Personnel!$D:$D,Budget!$B28,Personnel!$Q:$Q)</f>
        <v>0</v>
      </c>
      <c r="H28" s="256">
        <f>SUMIF(Personnel!$D:$D,Budget!$B28,Personnel!$R:$R)</f>
        <v>0</v>
      </c>
      <c r="I28" s="256">
        <f>SUMIF(Personnel!$D:$D,Budget!$B28,Personnel!$S:$S)</f>
        <v>0</v>
      </c>
      <c r="J28" s="270"/>
      <c r="K28" s="509"/>
      <c r="L28" s="247"/>
      <c r="M28" s="247"/>
      <c r="N28" s="247"/>
      <c r="O28" s="247"/>
      <c r="P28" s="247"/>
      <c r="Q28" s="247"/>
      <c r="R28" s="247"/>
      <c r="S28" s="247"/>
      <c r="T28" s="247"/>
    </row>
    <row r="29" spans="2:20" s="249" customFormat="1" ht="15" customHeight="1">
      <c r="B29" s="570" t="str">
        <f>Assumptions!C30</f>
        <v>Instructional Management</v>
      </c>
      <c r="C29" s="248"/>
      <c r="D29" s="625">
        <f>'Start-Up Budget'!D26</f>
        <v>0</v>
      </c>
      <c r="E29" s="256">
        <f>SUMIF(Personnel!$D:$D,Budget!$B29,Personnel!$O:$O)</f>
        <v>0</v>
      </c>
      <c r="F29" s="256">
        <f>SUMIF(Personnel!$D:$D,Budget!$B29,Personnel!$P:$P)</f>
        <v>0</v>
      </c>
      <c r="G29" s="256">
        <f>SUMIF(Personnel!$D:$D,Budget!$B29,Personnel!$Q:$Q)</f>
        <v>0</v>
      </c>
      <c r="H29" s="256">
        <f>SUMIF(Personnel!$D:$D,Budget!$B29,Personnel!$R:$R)</f>
        <v>0</v>
      </c>
      <c r="I29" s="256">
        <f>SUMIF(Personnel!$D:$D,Budget!$B29,Personnel!$S:$S)</f>
        <v>0</v>
      </c>
      <c r="J29" s="270"/>
      <c r="K29" s="509"/>
      <c r="L29" s="247"/>
      <c r="M29" s="247"/>
      <c r="N29" s="247"/>
      <c r="O29" s="247"/>
      <c r="P29" s="247"/>
      <c r="Q29" s="247"/>
      <c r="R29" s="247"/>
      <c r="S29" s="247"/>
      <c r="T29" s="247"/>
    </row>
    <row r="30" spans="2:20" s="249" customFormat="1" ht="15" customHeight="1">
      <c r="B30" s="570" t="str">
        <f>Assumptions!C31</f>
        <v>Deans, Directors &amp; Coordinators</v>
      </c>
      <c r="C30" s="248"/>
      <c r="D30" s="625">
        <f>'Start-Up Budget'!D27</f>
        <v>0</v>
      </c>
      <c r="E30" s="256">
        <f>SUMIF(Personnel!$D:$D,Budget!$B30,Personnel!$O:$O)</f>
        <v>0</v>
      </c>
      <c r="F30" s="256">
        <f>SUMIF(Personnel!$D:$D,Budget!$B30,Personnel!$P:$P)</f>
        <v>0</v>
      </c>
      <c r="G30" s="256">
        <f>SUMIF(Personnel!$D:$D,Budget!$B30,Personnel!$Q:$Q)</f>
        <v>0</v>
      </c>
      <c r="H30" s="256">
        <f>SUMIF(Personnel!$D:$D,Budget!$B30,Personnel!$R:$R)</f>
        <v>0</v>
      </c>
      <c r="I30" s="256">
        <f>SUMIF(Personnel!$D:$D,Budget!$B30,Personnel!$S:$S)</f>
        <v>0</v>
      </c>
      <c r="J30" s="270"/>
      <c r="K30" s="509"/>
      <c r="L30" s="247"/>
      <c r="M30" s="247"/>
      <c r="N30" s="247"/>
      <c r="O30" s="247"/>
      <c r="P30" s="247"/>
      <c r="Q30" s="247"/>
      <c r="R30" s="247"/>
      <c r="S30" s="247"/>
      <c r="T30" s="247"/>
    </row>
    <row r="31" spans="2:20" s="249" customFormat="1" ht="15" customHeight="1">
      <c r="B31" s="570" t="str">
        <f>Assumptions!C32</f>
        <v>CFO / Director of Finance</v>
      </c>
      <c r="C31" s="248"/>
      <c r="D31" s="625">
        <f>'Start-Up Budget'!D28</f>
        <v>0</v>
      </c>
      <c r="E31" s="256">
        <f>SUMIF(Personnel!$D:$D,Budget!$B31,Personnel!$O:$O)</f>
        <v>0</v>
      </c>
      <c r="F31" s="256">
        <f>SUMIF(Personnel!$D:$D,Budget!$B31,Personnel!$P:$P)</f>
        <v>0</v>
      </c>
      <c r="G31" s="256">
        <f>SUMIF(Personnel!$D:$D,Budget!$B31,Personnel!$Q:$Q)</f>
        <v>0</v>
      </c>
      <c r="H31" s="256">
        <f>SUMIF(Personnel!$D:$D,Budget!$B31,Personnel!$R:$R)</f>
        <v>0</v>
      </c>
      <c r="I31" s="256">
        <f>SUMIF(Personnel!$D:$D,Budget!$B31,Personnel!$S:$S)</f>
        <v>0</v>
      </c>
      <c r="J31" s="270"/>
      <c r="K31" s="509"/>
      <c r="L31" s="247"/>
      <c r="M31" s="247"/>
      <c r="N31" s="247"/>
      <c r="O31" s="247"/>
      <c r="P31" s="247"/>
      <c r="Q31" s="247"/>
      <c r="R31" s="247"/>
      <c r="S31" s="247"/>
      <c r="T31" s="247"/>
    </row>
    <row r="32" spans="2:20" s="249" customFormat="1" ht="15" customHeight="1">
      <c r="B32" s="570" t="str">
        <f>Assumptions!C33</f>
        <v>Operation / Business Manager</v>
      </c>
      <c r="C32" s="248"/>
      <c r="D32" s="625">
        <f>'Start-Up Budget'!D29</f>
        <v>0</v>
      </c>
      <c r="E32" s="256">
        <f>SUMIF(Personnel!$D:$D,Budget!$B32,Personnel!$O:$O)</f>
        <v>0</v>
      </c>
      <c r="F32" s="256">
        <f>SUMIF(Personnel!$D:$D,Budget!$B32,Personnel!$P:$P)</f>
        <v>0</v>
      </c>
      <c r="G32" s="256">
        <f>SUMIF(Personnel!$D:$D,Budget!$B32,Personnel!$Q:$Q)</f>
        <v>0</v>
      </c>
      <c r="H32" s="256">
        <f>SUMIF(Personnel!$D:$D,Budget!$B32,Personnel!$R:$R)</f>
        <v>0</v>
      </c>
      <c r="I32" s="256">
        <f>SUMIF(Personnel!$D:$D,Budget!$B32,Personnel!$S:$S)</f>
        <v>0</v>
      </c>
      <c r="J32" s="270"/>
      <c r="K32" s="509"/>
      <c r="L32" s="247"/>
      <c r="M32" s="247"/>
      <c r="N32" s="247"/>
      <c r="O32" s="247"/>
      <c r="P32" s="247"/>
      <c r="Q32" s="247"/>
      <c r="R32" s="247"/>
      <c r="S32" s="247"/>
      <c r="T32" s="247"/>
    </row>
    <row r="33" spans="2:20" s="249" customFormat="1" ht="15" customHeight="1">
      <c r="B33" s="570" t="str">
        <f>Assumptions!C34</f>
        <v>Administrative Staff</v>
      </c>
      <c r="C33" s="248"/>
      <c r="D33" s="625">
        <f>'Start-Up Budget'!D30</f>
        <v>0</v>
      </c>
      <c r="E33" s="256">
        <f>SUMIF(Personnel!$D:$D,Budget!$B33,Personnel!$O:$O)</f>
        <v>0</v>
      </c>
      <c r="F33" s="256">
        <f>SUMIF(Personnel!$D:$D,Budget!$B33,Personnel!$P:$P)</f>
        <v>0</v>
      </c>
      <c r="G33" s="256">
        <f>SUMIF(Personnel!$D:$D,Budget!$B33,Personnel!$Q:$Q)</f>
        <v>0</v>
      </c>
      <c r="H33" s="256">
        <f>SUMIF(Personnel!$D:$D,Budget!$B33,Personnel!$R:$R)</f>
        <v>0</v>
      </c>
      <c r="I33" s="256">
        <f>SUMIF(Personnel!$D:$D,Budget!$B33,Personnel!$S:$S)</f>
        <v>0</v>
      </c>
      <c r="J33" s="270"/>
      <c r="K33" s="509"/>
      <c r="L33" s="247"/>
      <c r="M33" s="247"/>
      <c r="N33" s="247"/>
      <c r="O33" s="247"/>
      <c r="P33" s="247"/>
      <c r="Q33" s="247"/>
      <c r="R33" s="247"/>
      <c r="S33" s="247"/>
      <c r="T33" s="247"/>
    </row>
    <row r="34" spans="2:20" s="249" customFormat="1" ht="15" customHeight="1">
      <c r="B34" s="570" t="str">
        <f>Assumptions!C35</f>
        <v>Other - Administrative</v>
      </c>
      <c r="C34" s="248"/>
      <c r="D34" s="625">
        <f>'Start-Up Budget'!D31</f>
        <v>0</v>
      </c>
      <c r="E34" s="256">
        <f>SUMIF(Personnel!$D:$D,Budget!$B34,Personnel!$O:$O)</f>
        <v>0</v>
      </c>
      <c r="F34" s="256">
        <f>SUMIF(Personnel!$D:$D,Budget!$B34,Personnel!$P:$P)</f>
        <v>0</v>
      </c>
      <c r="G34" s="256">
        <f>SUMIF(Personnel!$D:$D,Budget!$B34,Personnel!$Q:$Q)</f>
        <v>0</v>
      </c>
      <c r="H34" s="256">
        <f>SUMIF(Personnel!$D:$D,Budget!$B34,Personnel!$R:$R)</f>
        <v>0</v>
      </c>
      <c r="I34" s="256">
        <f>SUMIF(Personnel!$D:$D,Budget!$B34,Personnel!$S:$S)</f>
        <v>0</v>
      </c>
      <c r="J34" s="270"/>
      <c r="K34" s="509"/>
      <c r="L34" s="247"/>
      <c r="M34" s="247"/>
      <c r="N34" s="247"/>
      <c r="O34" s="247"/>
      <c r="P34" s="247"/>
      <c r="Q34" s="247"/>
      <c r="R34" s="247"/>
      <c r="S34" s="247"/>
      <c r="T34" s="247"/>
    </row>
    <row r="35" spans="2:20" s="249" customFormat="1" ht="15" customHeight="1" thickBot="1">
      <c r="B35" s="232" t="str">
        <f>Assumptions!C36</f>
        <v>TOTAL ADMINISTRATIVE STAFF PERSONNEL COSTS</v>
      </c>
      <c r="C35" s="248"/>
      <c r="D35" s="273">
        <f t="shared" ref="D35:I35" si="3">SUM(D28:D34)</f>
        <v>0</v>
      </c>
      <c r="E35" s="273">
        <f t="shared" si="3"/>
        <v>0</v>
      </c>
      <c r="F35" s="273">
        <f t="shared" si="3"/>
        <v>0</v>
      </c>
      <c r="G35" s="273">
        <f t="shared" si="3"/>
        <v>0</v>
      </c>
      <c r="H35" s="273">
        <f t="shared" si="3"/>
        <v>0</v>
      </c>
      <c r="I35" s="273">
        <f t="shared" si="3"/>
        <v>0</v>
      </c>
      <c r="J35" s="270"/>
      <c r="K35" s="509"/>
      <c r="L35" s="247"/>
      <c r="M35" s="247"/>
      <c r="N35" s="247"/>
      <c r="O35" s="247"/>
      <c r="P35" s="247"/>
      <c r="Q35" s="247"/>
      <c r="R35" s="247"/>
      <c r="S35" s="247"/>
      <c r="T35" s="247"/>
    </row>
    <row r="36" spans="2:20" s="249" customFormat="1" ht="6" customHeight="1" thickTop="1">
      <c r="B36" s="232"/>
      <c r="C36" s="248"/>
      <c r="D36" s="248"/>
      <c r="E36" s="274"/>
      <c r="F36" s="274"/>
      <c r="G36" s="274"/>
      <c r="H36" s="274"/>
      <c r="I36" s="274"/>
      <c r="J36" s="270"/>
      <c r="K36" s="510"/>
      <c r="L36" s="247"/>
      <c r="M36" s="247"/>
      <c r="N36" s="247"/>
      <c r="O36" s="247"/>
      <c r="P36" s="247"/>
      <c r="Q36" s="247"/>
      <c r="R36" s="247"/>
      <c r="S36" s="247"/>
      <c r="T36" s="247"/>
    </row>
    <row r="37" spans="2:20" s="249" customFormat="1" ht="15" customHeight="1">
      <c r="B37" s="232" t="str">
        <f>Assumptions!C38</f>
        <v>INSTRUCTIONAL PERSONNEL COSTS</v>
      </c>
      <c r="C37" s="248"/>
      <c r="D37" s="248"/>
      <c r="E37" s="256"/>
      <c r="F37" s="256"/>
      <c r="G37" s="256"/>
      <c r="H37" s="256"/>
      <c r="I37" s="256"/>
      <c r="J37" s="270"/>
      <c r="K37" s="509"/>
      <c r="L37" s="247"/>
      <c r="M37" s="247"/>
      <c r="N37" s="247"/>
      <c r="O37" s="247"/>
      <c r="P37" s="247"/>
      <c r="Q37" s="247"/>
      <c r="R37" s="247"/>
      <c r="S37" s="247"/>
      <c r="T37" s="247"/>
    </row>
    <row r="38" spans="2:20" s="249" customFormat="1" ht="15" customHeight="1">
      <c r="B38" s="570" t="str">
        <f>Assumptions!C39</f>
        <v>Teachers - Regular</v>
      </c>
      <c r="C38" s="248"/>
      <c r="D38" s="625">
        <f>'Start-Up Budget'!D35</f>
        <v>0</v>
      </c>
      <c r="E38" s="256">
        <f>SUMIF(Personnel!$D:$D,Budget!$B38,Personnel!$O:$O)</f>
        <v>0</v>
      </c>
      <c r="F38" s="256">
        <f>SUMIF(Personnel!$D:$D,Budget!$B38,Personnel!$P:$P)</f>
        <v>0</v>
      </c>
      <c r="G38" s="256">
        <f>SUMIF(Personnel!$D:$D,Budget!$B38,Personnel!$Q:$Q)</f>
        <v>0</v>
      </c>
      <c r="H38" s="256">
        <f>SUMIF(Personnel!$D:$D,Budget!$B38,Personnel!$R:$R)</f>
        <v>0</v>
      </c>
      <c r="I38" s="256">
        <f>SUMIF(Personnel!$D:$D,Budget!$B38,Personnel!$S:$S)</f>
        <v>0</v>
      </c>
      <c r="J38" s="270"/>
      <c r="K38" s="509"/>
      <c r="L38" s="247"/>
      <c r="M38" s="247"/>
      <c r="N38" s="247"/>
      <c r="O38" s="247"/>
      <c r="P38" s="247"/>
      <c r="Q38" s="247"/>
      <c r="R38" s="247"/>
      <c r="S38" s="247"/>
      <c r="T38" s="247"/>
    </row>
    <row r="39" spans="2:20" s="249" customFormat="1" ht="15" customHeight="1">
      <c r="B39" s="570" t="str">
        <f>Assumptions!C40</f>
        <v>Teachers - SPED</v>
      </c>
      <c r="C39" s="248"/>
      <c r="D39" s="625">
        <f>'Start-Up Budget'!D36</f>
        <v>0</v>
      </c>
      <c r="E39" s="256">
        <f>SUMIF(Personnel!$D:$D,Budget!$B39,Personnel!$O:$O)</f>
        <v>0</v>
      </c>
      <c r="F39" s="256">
        <f>SUMIF(Personnel!$D:$D,Budget!$B39,Personnel!$P:$P)</f>
        <v>0</v>
      </c>
      <c r="G39" s="256">
        <f>SUMIF(Personnel!$D:$D,Budget!$B39,Personnel!$Q:$Q)</f>
        <v>0</v>
      </c>
      <c r="H39" s="256">
        <f>SUMIF(Personnel!$D:$D,Budget!$B39,Personnel!$R:$R)</f>
        <v>0</v>
      </c>
      <c r="I39" s="256">
        <f>SUMIF(Personnel!$D:$D,Budget!$B39,Personnel!$S:$S)</f>
        <v>0</v>
      </c>
      <c r="J39" s="270"/>
      <c r="K39" s="509"/>
      <c r="L39" s="247"/>
      <c r="M39" s="247"/>
      <c r="N39" s="247"/>
      <c r="O39" s="247"/>
      <c r="P39" s="247"/>
      <c r="Q39" s="247"/>
      <c r="R39" s="247"/>
      <c r="S39" s="247"/>
      <c r="T39" s="247"/>
    </row>
    <row r="40" spans="2:20" s="249" customFormat="1" ht="15" customHeight="1">
      <c r="B40" s="570" t="str">
        <f>Assumptions!C41</f>
        <v>Substitute Teachers</v>
      </c>
      <c r="C40" s="248"/>
      <c r="D40" s="625">
        <f>'Start-Up Budget'!D37</f>
        <v>0</v>
      </c>
      <c r="E40" s="256">
        <f>SUMIF(Personnel!$D:$D,Budget!$B40,Personnel!$O:$O)</f>
        <v>0</v>
      </c>
      <c r="F40" s="256">
        <f>SUMIF(Personnel!$D:$D,Budget!$B40,Personnel!$P:$P)</f>
        <v>0</v>
      </c>
      <c r="G40" s="256">
        <f>SUMIF(Personnel!$D:$D,Budget!$B40,Personnel!$Q:$Q)</f>
        <v>0</v>
      </c>
      <c r="H40" s="256">
        <f>SUMIF(Personnel!$D:$D,Budget!$B40,Personnel!$R:$R)</f>
        <v>0</v>
      </c>
      <c r="I40" s="256">
        <f>SUMIF(Personnel!$D:$D,Budget!$B40,Personnel!$S:$S)</f>
        <v>0</v>
      </c>
      <c r="J40" s="270"/>
      <c r="K40" s="509"/>
      <c r="L40" s="247"/>
      <c r="M40" s="247"/>
      <c r="N40" s="247"/>
      <c r="O40" s="247"/>
      <c r="P40" s="247"/>
      <c r="Q40" s="247"/>
      <c r="R40" s="247"/>
      <c r="S40" s="247"/>
      <c r="T40" s="247"/>
    </row>
    <row r="41" spans="2:20" s="249" customFormat="1" ht="15" customHeight="1">
      <c r="B41" s="570" t="str">
        <f>Assumptions!C42</f>
        <v>Teaching Assistants</v>
      </c>
      <c r="C41" s="248"/>
      <c r="D41" s="625">
        <f>'Start-Up Budget'!D38</f>
        <v>0</v>
      </c>
      <c r="E41" s="256">
        <f>SUMIF(Personnel!$D:$D,Budget!$B41,Personnel!$O:$O)</f>
        <v>0</v>
      </c>
      <c r="F41" s="256">
        <f>SUMIF(Personnel!$D:$D,Budget!$B41,Personnel!$P:$P)</f>
        <v>0</v>
      </c>
      <c r="G41" s="256">
        <f>SUMIF(Personnel!$D:$D,Budget!$B41,Personnel!$Q:$Q)</f>
        <v>0</v>
      </c>
      <c r="H41" s="256">
        <f>SUMIF(Personnel!$D:$D,Budget!$B41,Personnel!$R:$R)</f>
        <v>0</v>
      </c>
      <c r="I41" s="256">
        <f>SUMIF(Personnel!$D:$D,Budget!$B41,Personnel!$S:$S)</f>
        <v>0</v>
      </c>
      <c r="J41" s="270"/>
      <c r="K41" s="509"/>
      <c r="L41" s="247"/>
      <c r="M41" s="247"/>
      <c r="N41" s="247"/>
      <c r="O41" s="247"/>
      <c r="P41" s="247"/>
      <c r="Q41" s="247"/>
      <c r="R41" s="247"/>
      <c r="S41" s="247"/>
      <c r="T41" s="247"/>
    </row>
    <row r="42" spans="2:20" s="249" customFormat="1" ht="15" customHeight="1">
      <c r="B42" s="570" t="str">
        <f>Assumptions!C43</f>
        <v>Specialty Teachers</v>
      </c>
      <c r="C42" s="248"/>
      <c r="D42" s="625">
        <f>'Start-Up Budget'!D39</f>
        <v>0</v>
      </c>
      <c r="E42" s="256">
        <f>SUMIF(Personnel!$D:$D,Budget!$B42,Personnel!$O:$O)</f>
        <v>0</v>
      </c>
      <c r="F42" s="256">
        <f>SUMIF(Personnel!$D:$D,Budget!$B42,Personnel!$P:$P)</f>
        <v>0</v>
      </c>
      <c r="G42" s="256">
        <f>SUMIF(Personnel!$D:$D,Budget!$B42,Personnel!$Q:$Q)</f>
        <v>0</v>
      </c>
      <c r="H42" s="256">
        <f>SUMIF(Personnel!$D:$D,Budget!$B42,Personnel!$R:$R)</f>
        <v>0</v>
      </c>
      <c r="I42" s="256">
        <f>SUMIF(Personnel!$D:$D,Budget!$B42,Personnel!$S:$S)</f>
        <v>0</v>
      </c>
      <c r="J42" s="270"/>
      <c r="K42" s="509"/>
      <c r="L42" s="247"/>
      <c r="M42" s="247"/>
      <c r="N42" s="247"/>
      <c r="O42" s="247"/>
      <c r="P42" s="247"/>
      <c r="Q42" s="247"/>
      <c r="R42" s="247"/>
      <c r="S42" s="247"/>
      <c r="T42" s="247"/>
    </row>
    <row r="43" spans="2:20" s="249" customFormat="1" ht="15" customHeight="1">
      <c r="B43" s="570" t="str">
        <f>Assumptions!C44</f>
        <v>Aides</v>
      </c>
      <c r="C43" s="248"/>
      <c r="D43" s="625">
        <f>'Start-Up Budget'!D40</f>
        <v>0</v>
      </c>
      <c r="E43" s="256">
        <f>SUMIF(Personnel!$D:$D,Budget!$B43,Personnel!$O:$O)</f>
        <v>0</v>
      </c>
      <c r="F43" s="256">
        <f>SUMIF(Personnel!$D:$D,Budget!$B43,Personnel!$P:$P)</f>
        <v>0</v>
      </c>
      <c r="G43" s="256">
        <f>SUMIF(Personnel!$D:$D,Budget!$B43,Personnel!$Q:$Q)</f>
        <v>0</v>
      </c>
      <c r="H43" s="256">
        <f>SUMIF(Personnel!$D:$D,Budget!$B43,Personnel!$R:$R)</f>
        <v>0</v>
      </c>
      <c r="I43" s="256">
        <f>SUMIF(Personnel!$D:$D,Budget!$B43,Personnel!$S:$S)</f>
        <v>0</v>
      </c>
      <c r="J43" s="270"/>
      <c r="K43" s="509"/>
      <c r="L43" s="247"/>
      <c r="M43" s="247"/>
      <c r="N43" s="247"/>
      <c r="O43" s="247"/>
      <c r="P43" s="247"/>
      <c r="Q43" s="247"/>
      <c r="R43" s="247"/>
      <c r="S43" s="247"/>
      <c r="T43" s="247"/>
    </row>
    <row r="44" spans="2:20" s="249" customFormat="1" ht="15" customHeight="1">
      <c r="B44" s="570" t="str">
        <f>Assumptions!C45</f>
        <v>Therapists &amp; Counselors</v>
      </c>
      <c r="C44" s="248"/>
      <c r="D44" s="625">
        <f>'Start-Up Budget'!D41</f>
        <v>0</v>
      </c>
      <c r="E44" s="256">
        <f>SUMIF(Personnel!$D:$D,Budget!$B44,Personnel!$O:$O)</f>
        <v>0</v>
      </c>
      <c r="F44" s="256">
        <f>SUMIF(Personnel!$D:$D,Budget!$B44,Personnel!$P:$P)</f>
        <v>0</v>
      </c>
      <c r="G44" s="256">
        <f>SUMIF(Personnel!$D:$D,Budget!$B44,Personnel!$Q:$Q)</f>
        <v>0</v>
      </c>
      <c r="H44" s="256">
        <f>SUMIF(Personnel!$D:$D,Budget!$B44,Personnel!$R:$R)</f>
        <v>0</v>
      </c>
      <c r="I44" s="256">
        <f>SUMIF(Personnel!$D:$D,Budget!$B44,Personnel!$S:$S)</f>
        <v>0</v>
      </c>
      <c r="J44" s="270"/>
      <c r="K44" s="509"/>
      <c r="L44" s="247"/>
      <c r="M44" s="247"/>
      <c r="N44" s="247"/>
      <c r="O44" s="247"/>
      <c r="P44" s="247"/>
      <c r="Q44" s="247"/>
      <c r="R44" s="247"/>
      <c r="S44" s="247"/>
      <c r="T44" s="247"/>
    </row>
    <row r="45" spans="2:20" s="249" customFormat="1" ht="15" customHeight="1">
      <c r="B45" s="570" t="str">
        <f>Assumptions!C46</f>
        <v xml:space="preserve">Other - Instructional </v>
      </c>
      <c r="C45" s="248"/>
      <c r="D45" s="625">
        <f>'Start-Up Budget'!D42</f>
        <v>0</v>
      </c>
      <c r="E45" s="256">
        <f>SUMIF(Personnel!$D:$D,Budget!$B45,Personnel!$O:$O)</f>
        <v>0</v>
      </c>
      <c r="F45" s="256">
        <f>SUMIF(Personnel!$D:$D,Budget!$B45,Personnel!$P:$P)</f>
        <v>0</v>
      </c>
      <c r="G45" s="256">
        <f>SUMIF(Personnel!$D:$D,Budget!$B45,Personnel!$Q:$Q)</f>
        <v>0</v>
      </c>
      <c r="H45" s="256">
        <f>SUMIF(Personnel!$D:$D,Budget!$B45,Personnel!$R:$R)</f>
        <v>0</v>
      </c>
      <c r="I45" s="256">
        <f>SUMIF(Personnel!$D:$D,Budget!$B45,Personnel!$S:$S)</f>
        <v>0</v>
      </c>
      <c r="J45" s="270"/>
      <c r="K45" s="509"/>
      <c r="L45" s="247"/>
      <c r="M45" s="247"/>
      <c r="N45" s="247"/>
      <c r="O45" s="247"/>
      <c r="P45" s="247"/>
      <c r="Q45" s="247"/>
      <c r="R45" s="247"/>
      <c r="S45" s="247"/>
      <c r="T45" s="247"/>
    </row>
    <row r="46" spans="2:20" s="249" customFormat="1" ht="15" customHeight="1" thickBot="1">
      <c r="B46" s="232" t="str">
        <f>Assumptions!C47</f>
        <v>TOTAL INSTRUCTIONAL PERSONNEL COSTS</v>
      </c>
      <c r="C46" s="248"/>
      <c r="D46" s="273">
        <f t="shared" ref="D46:I46" si="4">SUM(D38:D45)</f>
        <v>0</v>
      </c>
      <c r="E46" s="273">
        <f t="shared" si="4"/>
        <v>0</v>
      </c>
      <c r="F46" s="273">
        <f t="shared" si="4"/>
        <v>0</v>
      </c>
      <c r="G46" s="273">
        <f t="shared" si="4"/>
        <v>0</v>
      </c>
      <c r="H46" s="273">
        <f t="shared" si="4"/>
        <v>0</v>
      </c>
      <c r="I46" s="273">
        <f t="shared" si="4"/>
        <v>0</v>
      </c>
      <c r="J46" s="270"/>
      <c r="K46" s="509"/>
      <c r="L46" s="247"/>
      <c r="M46" s="247"/>
      <c r="N46" s="247"/>
      <c r="O46" s="247"/>
      <c r="P46" s="247"/>
      <c r="Q46" s="247"/>
      <c r="R46" s="247"/>
      <c r="S46" s="247"/>
      <c r="T46" s="247"/>
    </row>
    <row r="47" spans="2:20" s="249" customFormat="1" ht="6" customHeight="1" thickTop="1">
      <c r="B47" s="232"/>
      <c r="C47" s="248"/>
      <c r="D47" s="248"/>
      <c r="E47" s="274"/>
      <c r="F47" s="274"/>
      <c r="G47" s="274"/>
      <c r="H47" s="274"/>
      <c r="I47" s="274"/>
      <c r="J47" s="270"/>
      <c r="K47" s="510"/>
      <c r="L47" s="247"/>
      <c r="M47" s="247"/>
      <c r="N47" s="247"/>
      <c r="O47" s="247"/>
      <c r="P47" s="247"/>
      <c r="Q47" s="247"/>
      <c r="R47" s="247"/>
      <c r="S47" s="247"/>
      <c r="T47" s="247"/>
    </row>
    <row r="48" spans="2:20" s="249" customFormat="1" ht="15" customHeight="1">
      <c r="B48" s="232" t="str">
        <f>Assumptions!C49</f>
        <v>NON-INSTRUCTIONAL PERSONNEL COSTS</v>
      </c>
      <c r="C48" s="248"/>
      <c r="D48" s="248"/>
      <c r="E48" s="256"/>
      <c r="F48" s="256"/>
      <c r="G48" s="256"/>
      <c r="H48" s="256"/>
      <c r="I48" s="256"/>
      <c r="J48" s="270"/>
      <c r="K48" s="509"/>
      <c r="L48" s="247"/>
      <c r="M48" s="247"/>
      <c r="N48" s="247"/>
      <c r="O48" s="247"/>
      <c r="P48" s="247"/>
      <c r="Q48" s="247"/>
      <c r="R48" s="247"/>
      <c r="S48" s="247"/>
      <c r="T48" s="247"/>
    </row>
    <row r="49" spans="2:20" s="249" customFormat="1" ht="15" customHeight="1">
      <c r="B49" s="233" t="str">
        <f>Assumptions!C50</f>
        <v>Nurse</v>
      </c>
      <c r="C49" s="248"/>
      <c r="D49" s="625">
        <f>'Start-Up Budget'!D46</f>
        <v>0</v>
      </c>
      <c r="E49" s="256">
        <f>SUMIF(Personnel!$D:$D,Budget!$B49,Personnel!$O:$O)</f>
        <v>0</v>
      </c>
      <c r="F49" s="256">
        <f>SUMIF(Personnel!$D:$D,Budget!$B49,Personnel!$P:$P)</f>
        <v>0</v>
      </c>
      <c r="G49" s="256">
        <f>SUMIF(Personnel!$D:$D,Budget!$B49,Personnel!$Q:$Q)</f>
        <v>0</v>
      </c>
      <c r="H49" s="256">
        <f>SUMIF(Personnel!$D:$D,Budget!$B49,Personnel!$R:$R)</f>
        <v>0</v>
      </c>
      <c r="I49" s="256">
        <f>SUMIF(Personnel!$D:$D,Budget!$B49,Personnel!$S:$S)</f>
        <v>0</v>
      </c>
      <c r="J49" s="270"/>
      <c r="K49" s="509"/>
      <c r="L49" s="247"/>
      <c r="M49" s="247"/>
      <c r="N49" s="247"/>
      <c r="O49" s="247"/>
      <c r="P49" s="247"/>
      <c r="Q49" s="247"/>
      <c r="R49" s="247"/>
      <c r="S49" s="247"/>
      <c r="T49" s="247"/>
    </row>
    <row r="50" spans="2:20" s="249" customFormat="1" ht="15" customHeight="1">
      <c r="B50" s="233" t="str">
        <f>Assumptions!C51</f>
        <v>Librarian</v>
      </c>
      <c r="C50" s="248"/>
      <c r="D50" s="625">
        <f>'Start-Up Budget'!D47</f>
        <v>0</v>
      </c>
      <c r="E50" s="256">
        <f>SUMIF(Personnel!$D:$D,Budget!$B50,Personnel!$O:$O)</f>
        <v>0</v>
      </c>
      <c r="F50" s="256">
        <f>SUMIF(Personnel!$D:$D,Budget!$B50,Personnel!$P:$P)</f>
        <v>0</v>
      </c>
      <c r="G50" s="256">
        <f>SUMIF(Personnel!$D:$D,Budget!$B50,Personnel!$Q:$Q)</f>
        <v>0</v>
      </c>
      <c r="H50" s="256">
        <f>SUMIF(Personnel!$D:$D,Budget!$B50,Personnel!$R:$R)</f>
        <v>0</v>
      </c>
      <c r="I50" s="256">
        <f>SUMIF(Personnel!$D:$D,Budget!$B50,Personnel!$S:$S)</f>
        <v>0</v>
      </c>
      <c r="J50" s="270"/>
      <c r="K50" s="509"/>
      <c r="L50" s="247"/>
      <c r="M50" s="247"/>
      <c r="N50" s="247"/>
      <c r="O50" s="247"/>
      <c r="P50" s="247"/>
      <c r="Q50" s="247"/>
      <c r="R50" s="247"/>
      <c r="S50" s="247"/>
      <c r="T50" s="247"/>
    </row>
    <row r="51" spans="2:20" s="249" customFormat="1" ht="15" customHeight="1">
      <c r="B51" s="233" t="str">
        <f>Assumptions!C52</f>
        <v>Custodian</v>
      </c>
      <c r="C51" s="248"/>
      <c r="D51" s="625">
        <f>'Start-Up Budget'!D48</f>
        <v>0</v>
      </c>
      <c r="E51" s="256">
        <f>SUMIF(Personnel!$D:$D,Budget!$B51,Personnel!$O:$O)</f>
        <v>0</v>
      </c>
      <c r="F51" s="256">
        <f>SUMIF(Personnel!$D:$D,Budget!$B51,Personnel!$P:$P)</f>
        <v>0</v>
      </c>
      <c r="G51" s="256">
        <f>SUMIF(Personnel!$D:$D,Budget!$B51,Personnel!$Q:$Q)</f>
        <v>0</v>
      </c>
      <c r="H51" s="256">
        <f>SUMIF(Personnel!$D:$D,Budget!$B51,Personnel!$R:$R)</f>
        <v>0</v>
      </c>
      <c r="I51" s="256">
        <f>SUMIF(Personnel!$D:$D,Budget!$B51,Personnel!$S:$S)</f>
        <v>0</v>
      </c>
      <c r="J51" s="270"/>
      <c r="K51" s="509"/>
      <c r="L51" s="247"/>
      <c r="M51" s="247"/>
      <c r="N51" s="247"/>
      <c r="O51" s="247"/>
      <c r="P51" s="247"/>
      <c r="Q51" s="247"/>
      <c r="R51" s="247"/>
      <c r="S51" s="247"/>
      <c r="T51" s="247"/>
    </row>
    <row r="52" spans="2:20" s="249" customFormat="1" ht="15" customHeight="1">
      <c r="B52" s="233" t="str">
        <f>Assumptions!C53</f>
        <v>Security</v>
      </c>
      <c r="C52" s="248"/>
      <c r="D52" s="625">
        <f>'Start-Up Budget'!D49</f>
        <v>0</v>
      </c>
      <c r="E52" s="256">
        <f>SUMIF(Personnel!$D:$D,Budget!$B52,Personnel!$O:$O)</f>
        <v>0</v>
      </c>
      <c r="F52" s="256">
        <f>SUMIF(Personnel!$D:$D,Budget!$B52,Personnel!$P:$P)</f>
        <v>0</v>
      </c>
      <c r="G52" s="256">
        <f>SUMIF(Personnel!$D:$D,Budget!$B52,Personnel!$Q:$Q)</f>
        <v>0</v>
      </c>
      <c r="H52" s="256">
        <f>SUMIF(Personnel!$D:$D,Budget!$B52,Personnel!$R:$R)</f>
        <v>0</v>
      </c>
      <c r="I52" s="256">
        <f>SUMIF(Personnel!$D:$D,Budget!$B52,Personnel!$S:$S)</f>
        <v>0</v>
      </c>
      <c r="J52" s="270"/>
      <c r="K52" s="509"/>
      <c r="L52" s="247"/>
      <c r="M52" s="247"/>
      <c r="N52" s="247"/>
      <c r="O52" s="247"/>
      <c r="P52" s="247"/>
      <c r="Q52" s="247"/>
      <c r="R52" s="247"/>
      <c r="S52" s="247"/>
      <c r="T52" s="247"/>
    </row>
    <row r="53" spans="2:20" s="249" customFormat="1" ht="15" customHeight="1">
      <c r="B53" s="233" t="str">
        <f>Assumptions!C54</f>
        <v xml:space="preserve">Other - Non-Instructional </v>
      </c>
      <c r="C53" s="248"/>
      <c r="D53" s="625">
        <f>'Start-Up Budget'!D50</f>
        <v>0</v>
      </c>
      <c r="E53" s="256">
        <f>SUMIF(Personnel!$D:$D,Budget!$B53,Personnel!$O:$O)</f>
        <v>0</v>
      </c>
      <c r="F53" s="256">
        <f>SUMIF(Personnel!$D:$D,Budget!$B53,Personnel!$P:$P)</f>
        <v>0</v>
      </c>
      <c r="G53" s="256">
        <f>SUMIF(Personnel!$D:$D,Budget!$B53,Personnel!$Q:$Q)</f>
        <v>0</v>
      </c>
      <c r="H53" s="256">
        <f>SUMIF(Personnel!$D:$D,Budget!$B53,Personnel!$R:$R)</f>
        <v>0</v>
      </c>
      <c r="I53" s="256">
        <f>SUMIF(Personnel!$D:$D,Budget!$B53,Personnel!$S:$S)</f>
        <v>0</v>
      </c>
      <c r="J53" s="270"/>
      <c r="K53" s="509"/>
      <c r="L53" s="247"/>
      <c r="M53" s="247"/>
      <c r="N53" s="247"/>
      <c r="O53" s="247"/>
      <c r="P53" s="247"/>
      <c r="Q53" s="247"/>
      <c r="R53" s="247"/>
      <c r="S53" s="247"/>
      <c r="T53" s="247"/>
    </row>
    <row r="54" spans="2:20" s="249" customFormat="1" ht="15" customHeight="1" thickBot="1">
      <c r="B54" s="232" t="str">
        <f>Assumptions!C55</f>
        <v>TOTAL NON-INSTRUCTIONAL PERSONNEL COSTS</v>
      </c>
      <c r="C54" s="248"/>
      <c r="D54" s="273">
        <f t="shared" ref="D54:I54" si="5">SUM(D49:D53)</f>
        <v>0</v>
      </c>
      <c r="E54" s="273">
        <f t="shared" si="5"/>
        <v>0</v>
      </c>
      <c r="F54" s="273">
        <f t="shared" si="5"/>
        <v>0</v>
      </c>
      <c r="G54" s="273">
        <f t="shared" si="5"/>
        <v>0</v>
      </c>
      <c r="H54" s="273">
        <f t="shared" si="5"/>
        <v>0</v>
      </c>
      <c r="I54" s="273">
        <f t="shared" si="5"/>
        <v>0</v>
      </c>
      <c r="J54" s="270"/>
      <c r="K54" s="509"/>
      <c r="L54" s="247"/>
      <c r="M54" s="247"/>
      <c r="N54" s="247"/>
      <c r="O54" s="247"/>
      <c r="P54" s="247"/>
      <c r="Q54" s="247"/>
      <c r="R54" s="247"/>
      <c r="S54" s="247"/>
      <c r="T54" s="247"/>
    </row>
    <row r="55" spans="2:20" s="249" customFormat="1" ht="6" customHeight="1" thickTop="1">
      <c r="B55" s="232"/>
      <c r="C55" s="248"/>
      <c r="D55" s="248"/>
      <c r="E55" s="280"/>
      <c r="F55" s="280"/>
      <c r="G55" s="280"/>
      <c r="H55" s="280"/>
      <c r="I55" s="280"/>
      <c r="J55" s="270"/>
      <c r="K55" s="509"/>
      <c r="L55" s="247"/>
      <c r="M55" s="247"/>
      <c r="N55" s="247"/>
      <c r="O55" s="247"/>
      <c r="P55" s="247"/>
      <c r="Q55" s="247"/>
      <c r="R55" s="247"/>
      <c r="S55" s="247"/>
      <c r="T55" s="247"/>
    </row>
    <row r="56" spans="2:20" s="249" customFormat="1" ht="15" customHeight="1" thickBot="1">
      <c r="B56" s="232" t="str">
        <f>Assumptions!C57</f>
        <v>TOTAL PERSONNEL EXPENSES</v>
      </c>
      <c r="C56" s="248"/>
      <c r="D56" s="273">
        <f t="shared" ref="D56:I56" si="6">D35+D46+D54</f>
        <v>0</v>
      </c>
      <c r="E56" s="273">
        <f t="shared" si="6"/>
        <v>0</v>
      </c>
      <c r="F56" s="273">
        <f t="shared" si="6"/>
        <v>0</v>
      </c>
      <c r="G56" s="273">
        <f t="shared" si="6"/>
        <v>0</v>
      </c>
      <c r="H56" s="273">
        <f t="shared" si="6"/>
        <v>0</v>
      </c>
      <c r="I56" s="273">
        <f t="shared" si="6"/>
        <v>0</v>
      </c>
      <c r="J56" s="270"/>
      <c r="K56" s="509"/>
      <c r="L56" s="247"/>
      <c r="M56" s="247"/>
      <c r="N56" s="247"/>
      <c r="O56" s="247"/>
      <c r="P56" s="247"/>
      <c r="Q56" s="247"/>
      <c r="R56" s="247"/>
      <c r="S56" s="247"/>
      <c r="T56" s="247"/>
    </row>
    <row r="57" spans="2:20" s="249" customFormat="1" ht="6" customHeight="1" thickTop="1">
      <c r="B57" s="232"/>
      <c r="C57" s="248"/>
      <c r="D57" s="248"/>
      <c r="E57" s="274"/>
      <c r="F57" s="274"/>
      <c r="G57" s="274"/>
      <c r="H57" s="274"/>
      <c r="I57" s="274"/>
      <c r="J57" s="270"/>
      <c r="K57" s="510"/>
      <c r="L57" s="247"/>
      <c r="M57" s="247"/>
      <c r="N57" s="247"/>
      <c r="O57" s="247"/>
      <c r="P57" s="247"/>
      <c r="Q57" s="247"/>
      <c r="R57" s="247"/>
      <c r="S57" s="247"/>
      <c r="T57" s="247"/>
    </row>
    <row r="58" spans="2:20" s="249" customFormat="1" ht="15" customHeight="1">
      <c r="B58" s="232" t="str">
        <f>Assumptions!C59</f>
        <v>PAYROLL TAXES AND BENEFITS</v>
      </c>
      <c r="C58" s="248"/>
      <c r="D58" s="248"/>
      <c r="E58" s="256"/>
      <c r="F58" s="256"/>
      <c r="G58" s="256"/>
      <c r="H58" s="256"/>
      <c r="I58" s="256"/>
      <c r="J58" s="270"/>
      <c r="K58" s="509"/>
      <c r="L58" s="247"/>
      <c r="M58" s="247"/>
      <c r="N58" s="247"/>
      <c r="O58" s="247"/>
      <c r="P58" s="247"/>
      <c r="Q58" s="247"/>
      <c r="R58" s="247"/>
      <c r="S58" s="247"/>
      <c r="T58" s="247"/>
    </row>
    <row r="59" spans="2:20" s="249" customFormat="1" ht="15" customHeight="1">
      <c r="B59" s="233" t="str">
        <f>Assumptions!C60</f>
        <v>Social Security</v>
      </c>
      <c r="C59" s="248"/>
      <c r="D59" s="625">
        <f>'Start-Up Budget'!D56</f>
        <v>0</v>
      </c>
      <c r="E59" s="256">
        <f t="shared" ref="E59:I71" si="7">VLOOKUP($B59,X_Assumptions,E$15+2,FALSE)*E$56</f>
        <v>0</v>
      </c>
      <c r="F59" s="256">
        <f t="shared" si="7"/>
        <v>0</v>
      </c>
      <c r="G59" s="256">
        <f t="shared" si="7"/>
        <v>0</v>
      </c>
      <c r="H59" s="256">
        <f t="shared" si="7"/>
        <v>0</v>
      </c>
      <c r="I59" s="256">
        <f t="shared" si="7"/>
        <v>0</v>
      </c>
      <c r="J59" s="270"/>
      <c r="K59" s="509"/>
      <c r="L59" s="247"/>
      <c r="M59" s="247"/>
      <c r="N59" s="247"/>
      <c r="O59" s="247"/>
      <c r="P59" s="247"/>
      <c r="Q59" s="247"/>
      <c r="R59" s="247"/>
      <c r="S59" s="247"/>
      <c r="T59" s="247"/>
    </row>
    <row r="60" spans="2:20" s="249" customFormat="1" ht="15" customHeight="1">
      <c r="B60" s="233" t="str">
        <f>Assumptions!C61</f>
        <v>Medicare</v>
      </c>
      <c r="C60" s="248"/>
      <c r="D60" s="625">
        <f>'Start-Up Budget'!D57</f>
        <v>0</v>
      </c>
      <c r="E60" s="256">
        <f t="shared" si="7"/>
        <v>0</v>
      </c>
      <c r="F60" s="256">
        <f t="shared" si="7"/>
        <v>0</v>
      </c>
      <c r="G60" s="256">
        <f t="shared" si="7"/>
        <v>0</v>
      </c>
      <c r="H60" s="256">
        <f t="shared" si="7"/>
        <v>0</v>
      </c>
      <c r="I60" s="256">
        <f t="shared" si="7"/>
        <v>0</v>
      </c>
      <c r="J60" s="270"/>
      <c r="K60" s="509"/>
      <c r="L60" s="247"/>
      <c r="M60" s="247"/>
      <c r="N60" s="247"/>
      <c r="O60" s="247"/>
      <c r="P60" s="247"/>
      <c r="Q60" s="247"/>
      <c r="R60" s="247"/>
      <c r="S60" s="247"/>
      <c r="T60" s="247"/>
    </row>
    <row r="61" spans="2:20" s="249" customFormat="1" ht="15" customHeight="1">
      <c r="B61" s="233" t="str">
        <f>Assumptions!C62</f>
        <v>State Unemployment</v>
      </c>
      <c r="C61" s="248"/>
      <c r="D61" s="625">
        <f>'Start-Up Budget'!D58</f>
        <v>0</v>
      </c>
      <c r="E61" s="256">
        <f t="shared" si="7"/>
        <v>0</v>
      </c>
      <c r="F61" s="256">
        <f t="shared" si="7"/>
        <v>0</v>
      </c>
      <c r="G61" s="256">
        <f t="shared" si="7"/>
        <v>0</v>
      </c>
      <c r="H61" s="256">
        <f t="shared" si="7"/>
        <v>0</v>
      </c>
      <c r="I61" s="256">
        <f t="shared" si="7"/>
        <v>0</v>
      </c>
      <c r="J61" s="270"/>
      <c r="K61" s="509"/>
      <c r="L61" s="247"/>
      <c r="M61" s="247"/>
      <c r="N61" s="247"/>
      <c r="O61" s="247"/>
      <c r="P61" s="247"/>
      <c r="Q61" s="247"/>
      <c r="R61" s="247"/>
      <c r="S61" s="247"/>
      <c r="T61" s="247"/>
    </row>
    <row r="62" spans="2:20" s="249" customFormat="1" ht="15" customHeight="1">
      <c r="B62" s="233" t="str">
        <f>Assumptions!C63</f>
        <v>Worker's Compensation Insurance</v>
      </c>
      <c r="C62" s="248"/>
      <c r="D62" s="625">
        <f>'Start-Up Budget'!D59</f>
        <v>0</v>
      </c>
      <c r="E62" s="256">
        <f t="shared" si="7"/>
        <v>0</v>
      </c>
      <c r="F62" s="256">
        <f t="shared" si="7"/>
        <v>0</v>
      </c>
      <c r="G62" s="256">
        <f t="shared" si="7"/>
        <v>0</v>
      </c>
      <c r="H62" s="256">
        <f t="shared" si="7"/>
        <v>0</v>
      </c>
      <c r="I62" s="256">
        <f t="shared" si="7"/>
        <v>0</v>
      </c>
      <c r="J62" s="270"/>
      <c r="K62" s="509"/>
      <c r="L62" s="247"/>
      <c r="M62" s="247"/>
      <c r="N62" s="247"/>
      <c r="O62" s="247"/>
      <c r="P62" s="247"/>
      <c r="Q62" s="247"/>
      <c r="R62" s="247"/>
      <c r="S62" s="247"/>
      <c r="T62" s="247"/>
    </row>
    <row r="63" spans="2:20" s="249" customFormat="1" ht="15" customHeight="1">
      <c r="B63" s="233" t="str">
        <f>Assumptions!C64</f>
        <v>Custom Other Tax #1</v>
      </c>
      <c r="C63" s="248"/>
      <c r="D63" s="625">
        <f>'Start-Up Budget'!D60</f>
        <v>0</v>
      </c>
      <c r="E63" s="256">
        <f t="shared" si="7"/>
        <v>0</v>
      </c>
      <c r="F63" s="256">
        <f t="shared" si="7"/>
        <v>0</v>
      </c>
      <c r="G63" s="256">
        <f t="shared" si="7"/>
        <v>0</v>
      </c>
      <c r="H63" s="256">
        <f t="shared" si="7"/>
        <v>0</v>
      </c>
      <c r="I63" s="256">
        <f t="shared" si="7"/>
        <v>0</v>
      </c>
      <c r="J63" s="270"/>
      <c r="K63" s="509"/>
      <c r="L63" s="247"/>
      <c r="M63" s="247"/>
      <c r="N63" s="247"/>
      <c r="O63" s="247"/>
      <c r="P63" s="247"/>
      <c r="Q63" s="247"/>
      <c r="R63" s="247"/>
      <c r="S63" s="247"/>
      <c r="T63" s="247"/>
    </row>
    <row r="64" spans="2:20" s="249" customFormat="1" ht="15" customHeight="1">
      <c r="B64" s="233" t="str">
        <f>Assumptions!C65</f>
        <v>Custom Other Tax #2</v>
      </c>
      <c r="C64" s="248"/>
      <c r="D64" s="625">
        <f>'Start-Up Budget'!D61</f>
        <v>0</v>
      </c>
      <c r="E64" s="256">
        <f t="shared" si="7"/>
        <v>0</v>
      </c>
      <c r="F64" s="256">
        <f t="shared" si="7"/>
        <v>0</v>
      </c>
      <c r="G64" s="256">
        <f t="shared" si="7"/>
        <v>0</v>
      </c>
      <c r="H64" s="256">
        <f t="shared" si="7"/>
        <v>0</v>
      </c>
      <c r="I64" s="256">
        <f t="shared" si="7"/>
        <v>0</v>
      </c>
      <c r="J64" s="270"/>
      <c r="K64" s="509"/>
      <c r="L64" s="247"/>
      <c r="M64" s="247"/>
      <c r="N64" s="247"/>
      <c r="O64" s="247"/>
      <c r="P64" s="247"/>
      <c r="Q64" s="247"/>
      <c r="R64" s="247"/>
      <c r="S64" s="247"/>
      <c r="T64" s="247"/>
    </row>
    <row r="65" spans="2:20" s="249" customFormat="1" ht="15" customHeight="1">
      <c r="B65" s="233" t="str">
        <f>Assumptions!C66</f>
        <v>Health Insurance</v>
      </c>
      <c r="C65" s="248"/>
      <c r="D65" s="625">
        <f>'Start-Up Budget'!D62</f>
        <v>0</v>
      </c>
      <c r="E65" s="256">
        <f t="shared" si="7"/>
        <v>0</v>
      </c>
      <c r="F65" s="256">
        <f t="shared" si="7"/>
        <v>0</v>
      </c>
      <c r="G65" s="256">
        <f t="shared" si="7"/>
        <v>0</v>
      </c>
      <c r="H65" s="256">
        <f t="shared" si="7"/>
        <v>0</v>
      </c>
      <c r="I65" s="256">
        <f t="shared" si="7"/>
        <v>0</v>
      </c>
      <c r="J65" s="270"/>
      <c r="K65" s="509"/>
      <c r="L65" s="247"/>
      <c r="M65" s="247"/>
      <c r="N65" s="247"/>
      <c r="O65" s="247"/>
      <c r="P65" s="247"/>
      <c r="Q65" s="247"/>
      <c r="R65" s="247"/>
      <c r="S65" s="247"/>
      <c r="T65" s="247"/>
    </row>
    <row r="66" spans="2:20" s="249" customFormat="1" ht="15" customHeight="1">
      <c r="B66" s="233" t="str">
        <f>Assumptions!C67</f>
        <v>Dental Insurance</v>
      </c>
      <c r="C66" s="248"/>
      <c r="D66" s="625">
        <f>'Start-Up Budget'!D63</f>
        <v>0</v>
      </c>
      <c r="E66" s="256">
        <f t="shared" si="7"/>
        <v>0</v>
      </c>
      <c r="F66" s="256">
        <f t="shared" si="7"/>
        <v>0</v>
      </c>
      <c r="G66" s="256">
        <f t="shared" si="7"/>
        <v>0</v>
      </c>
      <c r="H66" s="256">
        <f t="shared" si="7"/>
        <v>0</v>
      </c>
      <c r="I66" s="256">
        <f t="shared" si="7"/>
        <v>0</v>
      </c>
      <c r="J66" s="270"/>
      <c r="K66" s="509"/>
      <c r="L66" s="247"/>
      <c r="M66" s="247"/>
      <c r="N66" s="247"/>
      <c r="O66" s="247"/>
      <c r="P66" s="247"/>
      <c r="Q66" s="247"/>
      <c r="R66" s="247"/>
      <c r="S66" s="247"/>
      <c r="T66" s="247"/>
    </row>
    <row r="67" spans="2:20" s="249" customFormat="1" ht="15" customHeight="1">
      <c r="B67" s="233" t="str">
        <f>Assumptions!C68</f>
        <v>Vision Insurance</v>
      </c>
      <c r="C67" s="248"/>
      <c r="D67" s="625">
        <f>'Start-Up Budget'!D64</f>
        <v>0</v>
      </c>
      <c r="E67" s="256">
        <f t="shared" si="7"/>
        <v>0</v>
      </c>
      <c r="F67" s="256">
        <f t="shared" si="7"/>
        <v>0</v>
      </c>
      <c r="G67" s="256">
        <f t="shared" si="7"/>
        <v>0</v>
      </c>
      <c r="H67" s="256">
        <f t="shared" si="7"/>
        <v>0</v>
      </c>
      <c r="I67" s="256">
        <f t="shared" si="7"/>
        <v>0</v>
      </c>
      <c r="J67" s="270"/>
      <c r="K67" s="509"/>
      <c r="L67" s="247"/>
      <c r="M67" s="247"/>
      <c r="N67" s="247"/>
      <c r="O67" s="247"/>
      <c r="P67" s="247"/>
      <c r="Q67" s="247"/>
      <c r="R67" s="247"/>
      <c r="S67" s="247"/>
      <c r="T67" s="247"/>
    </row>
    <row r="68" spans="2:20" s="249" customFormat="1" ht="15" customHeight="1">
      <c r="B68" s="233" t="str">
        <f>Assumptions!C69</f>
        <v>Life Insurance</v>
      </c>
      <c r="C68" s="248"/>
      <c r="D68" s="625">
        <f>'Start-Up Budget'!D65</f>
        <v>0</v>
      </c>
      <c r="E68" s="256">
        <f t="shared" si="7"/>
        <v>0</v>
      </c>
      <c r="F68" s="256">
        <f t="shared" si="7"/>
        <v>0</v>
      </c>
      <c r="G68" s="256">
        <f t="shared" si="7"/>
        <v>0</v>
      </c>
      <c r="H68" s="256">
        <f t="shared" si="7"/>
        <v>0</v>
      </c>
      <c r="I68" s="256">
        <f t="shared" si="7"/>
        <v>0</v>
      </c>
      <c r="J68" s="270"/>
      <c r="K68" s="509"/>
      <c r="L68" s="247"/>
      <c r="M68" s="247"/>
      <c r="N68" s="247"/>
      <c r="O68" s="247"/>
      <c r="P68" s="247"/>
      <c r="Q68" s="247"/>
      <c r="R68" s="247"/>
      <c r="S68" s="247"/>
      <c r="T68" s="247"/>
    </row>
    <row r="69" spans="2:20" s="249" customFormat="1" ht="15" customHeight="1">
      <c r="B69" s="233" t="str">
        <f>Assumptions!C70</f>
        <v>Retirement Contribution</v>
      </c>
      <c r="C69" s="248"/>
      <c r="D69" s="625">
        <f>'Start-Up Budget'!D66</f>
        <v>0</v>
      </c>
      <c r="E69" s="256">
        <f t="shared" si="7"/>
        <v>0</v>
      </c>
      <c r="F69" s="256">
        <f t="shared" si="7"/>
        <v>0</v>
      </c>
      <c r="G69" s="256">
        <f t="shared" si="7"/>
        <v>0</v>
      </c>
      <c r="H69" s="256">
        <f t="shared" si="7"/>
        <v>0</v>
      </c>
      <c r="I69" s="256">
        <f t="shared" si="7"/>
        <v>0</v>
      </c>
      <c r="J69" s="270"/>
      <c r="K69" s="509"/>
      <c r="L69" s="247"/>
      <c r="M69" s="247"/>
      <c r="N69" s="247"/>
      <c r="O69" s="247"/>
      <c r="P69" s="247"/>
      <c r="Q69" s="247"/>
      <c r="R69" s="247"/>
      <c r="S69" s="247"/>
      <c r="T69" s="247"/>
    </row>
    <row r="70" spans="2:20" s="249" customFormat="1" ht="15" customHeight="1">
      <c r="B70" s="233" t="str">
        <f>Assumptions!C71</f>
        <v>Custom Fringe #1</v>
      </c>
      <c r="C70" s="248"/>
      <c r="D70" s="625">
        <f>'Start-Up Budget'!D67</f>
        <v>0</v>
      </c>
      <c r="E70" s="256">
        <f t="shared" si="7"/>
        <v>0</v>
      </c>
      <c r="F70" s="256">
        <f t="shared" si="7"/>
        <v>0</v>
      </c>
      <c r="G70" s="256">
        <f t="shared" si="7"/>
        <v>0</v>
      </c>
      <c r="H70" s="256">
        <f t="shared" si="7"/>
        <v>0</v>
      </c>
      <c r="I70" s="256">
        <f t="shared" si="7"/>
        <v>0</v>
      </c>
      <c r="J70" s="270"/>
      <c r="K70" s="509"/>
      <c r="L70" s="247"/>
      <c r="M70" s="247"/>
      <c r="N70" s="247"/>
      <c r="O70" s="247"/>
      <c r="P70" s="247"/>
      <c r="Q70" s="247"/>
      <c r="R70" s="247"/>
      <c r="S70" s="247"/>
      <c r="T70" s="247"/>
    </row>
    <row r="71" spans="2:20" s="249" customFormat="1" ht="15" customHeight="1">
      <c r="B71" s="233" t="str">
        <f>Assumptions!C72</f>
        <v>Custom Fringe #2</v>
      </c>
      <c r="C71" s="248"/>
      <c r="D71" s="625">
        <f>'Start-Up Budget'!D68</f>
        <v>0</v>
      </c>
      <c r="E71" s="256">
        <f t="shared" si="7"/>
        <v>0</v>
      </c>
      <c r="F71" s="256">
        <f t="shared" si="7"/>
        <v>0</v>
      </c>
      <c r="G71" s="256">
        <f t="shared" si="7"/>
        <v>0</v>
      </c>
      <c r="H71" s="256">
        <f t="shared" si="7"/>
        <v>0</v>
      </c>
      <c r="I71" s="256">
        <f t="shared" si="7"/>
        <v>0</v>
      </c>
      <c r="J71" s="270"/>
      <c r="K71" s="509"/>
      <c r="L71" s="247"/>
      <c r="M71" s="247"/>
      <c r="N71" s="247"/>
      <c r="O71" s="247"/>
      <c r="P71" s="247"/>
      <c r="Q71" s="247"/>
      <c r="R71" s="247"/>
      <c r="S71" s="247"/>
      <c r="T71" s="247"/>
    </row>
    <row r="72" spans="2:20" s="249" customFormat="1" ht="15" customHeight="1" thickBot="1">
      <c r="B72" s="232" t="str">
        <f>Assumptions!C73</f>
        <v>TOTAL PAYROLL TAXES AND BENEFITS</v>
      </c>
      <c r="C72" s="248"/>
      <c r="D72" s="273">
        <f t="shared" ref="D72:I72" si="8">SUM(D59:D71)</f>
        <v>0</v>
      </c>
      <c r="E72" s="273">
        <f t="shared" si="8"/>
        <v>0</v>
      </c>
      <c r="F72" s="273">
        <f t="shared" si="8"/>
        <v>0</v>
      </c>
      <c r="G72" s="273">
        <f t="shared" si="8"/>
        <v>0</v>
      </c>
      <c r="H72" s="273">
        <f t="shared" si="8"/>
        <v>0</v>
      </c>
      <c r="I72" s="273">
        <f t="shared" si="8"/>
        <v>0</v>
      </c>
      <c r="J72" s="270"/>
      <c r="K72" s="509"/>
      <c r="L72" s="247"/>
      <c r="M72" s="247"/>
      <c r="N72" s="247"/>
      <c r="O72" s="247"/>
      <c r="P72" s="247"/>
      <c r="Q72" s="247"/>
      <c r="R72" s="247"/>
      <c r="S72" s="247"/>
      <c r="T72" s="247"/>
    </row>
    <row r="73" spans="2:20" s="249" customFormat="1" ht="6" customHeight="1" thickTop="1">
      <c r="B73" s="232"/>
      <c r="C73" s="248"/>
      <c r="D73" s="248"/>
      <c r="E73" s="280"/>
      <c r="F73" s="280"/>
      <c r="G73" s="280"/>
      <c r="H73" s="280"/>
      <c r="I73" s="280"/>
      <c r="J73" s="270"/>
      <c r="K73" s="510"/>
      <c r="L73" s="247"/>
      <c r="M73" s="247"/>
      <c r="N73" s="247"/>
      <c r="O73" s="247"/>
      <c r="P73" s="247"/>
      <c r="Q73" s="247"/>
      <c r="R73" s="247"/>
      <c r="S73" s="247"/>
      <c r="T73" s="247"/>
    </row>
    <row r="74" spans="2:20" s="249" customFormat="1" ht="15" customHeight="1" thickBot="1">
      <c r="B74" s="232" t="str">
        <f>Assumptions!C75</f>
        <v>TOTAL PERSONNEL, TAX &amp; BENEFIT EXPENSES</v>
      </c>
      <c r="C74" s="248"/>
      <c r="D74" s="273">
        <f t="shared" ref="D74:I74" si="9">D56+D72</f>
        <v>0</v>
      </c>
      <c r="E74" s="273">
        <f t="shared" si="9"/>
        <v>0</v>
      </c>
      <c r="F74" s="273">
        <f t="shared" si="9"/>
        <v>0</v>
      </c>
      <c r="G74" s="273">
        <f t="shared" si="9"/>
        <v>0</v>
      </c>
      <c r="H74" s="273">
        <f t="shared" si="9"/>
        <v>0</v>
      </c>
      <c r="I74" s="273">
        <f t="shared" si="9"/>
        <v>0</v>
      </c>
      <c r="J74" s="270"/>
      <c r="K74" s="509"/>
      <c r="L74" s="247"/>
      <c r="M74" s="247"/>
      <c r="N74" s="247"/>
      <c r="O74" s="247"/>
      <c r="P74" s="247"/>
      <c r="Q74" s="247"/>
      <c r="R74" s="247"/>
      <c r="S74" s="247"/>
      <c r="T74" s="247"/>
    </row>
    <row r="75" spans="2:20" s="249" customFormat="1" ht="6" customHeight="1" thickTop="1">
      <c r="B75" s="233"/>
      <c r="C75" s="248"/>
      <c r="D75" s="248"/>
      <c r="E75" s="274"/>
      <c r="F75" s="274"/>
      <c r="G75" s="274"/>
      <c r="H75" s="274"/>
      <c r="I75" s="274"/>
      <c r="J75" s="270"/>
      <c r="K75" s="510"/>
      <c r="L75" s="247"/>
      <c r="M75" s="247"/>
      <c r="N75" s="247"/>
      <c r="O75" s="247"/>
      <c r="P75" s="247"/>
      <c r="Q75" s="247"/>
      <c r="R75" s="247"/>
      <c r="S75" s="247"/>
      <c r="T75" s="247"/>
    </row>
    <row r="76" spans="2:20" s="249" customFormat="1" ht="15" customHeight="1">
      <c r="B76" s="232"/>
      <c r="C76" s="248"/>
      <c r="D76" s="248"/>
      <c r="E76" s="274"/>
      <c r="F76" s="274"/>
      <c r="G76" s="274"/>
      <c r="H76" s="274"/>
      <c r="I76" s="274"/>
      <c r="J76" s="270"/>
      <c r="K76" s="510"/>
      <c r="L76" s="247"/>
      <c r="M76" s="247"/>
      <c r="N76" s="247"/>
      <c r="O76" s="247"/>
      <c r="P76" s="247"/>
      <c r="Q76" s="247"/>
      <c r="R76" s="247"/>
      <c r="S76" s="247"/>
      <c r="T76" s="247"/>
    </row>
    <row r="77" spans="2:20" s="249" customFormat="1" ht="15" customHeight="1">
      <c r="B77" s="232" t="str">
        <f>Assumptions!C77</f>
        <v>CONTRACTED SERVICES</v>
      </c>
      <c r="C77" s="248"/>
      <c r="D77" s="248"/>
      <c r="E77" s="247"/>
      <c r="F77" s="247"/>
      <c r="G77" s="247"/>
      <c r="H77" s="247"/>
      <c r="I77" s="247"/>
      <c r="J77" s="247"/>
      <c r="K77" s="507"/>
      <c r="L77" s="247"/>
      <c r="M77" s="247"/>
      <c r="N77" s="247"/>
      <c r="O77" s="247"/>
      <c r="P77" s="247"/>
      <c r="Q77" s="247"/>
      <c r="R77" s="247"/>
      <c r="S77" s="247"/>
      <c r="T77" s="247"/>
    </row>
    <row r="78" spans="2:20" s="249" customFormat="1" ht="15" customHeight="1">
      <c r="B78" s="233" t="str">
        <f>Assumptions!C78</f>
        <v xml:space="preserve">Accounting / Audit </v>
      </c>
      <c r="C78" s="281"/>
      <c r="D78" s="626">
        <f>'Start-Up Budget'!D74</f>
        <v>0</v>
      </c>
      <c r="E78" s="269">
        <f t="shared" ref="E78:I88" si="10">VLOOKUP($B78,X_AssumptionsInc,E$15,FALSE)</f>
        <v>0</v>
      </c>
      <c r="F78" s="269">
        <f t="shared" si="10"/>
        <v>0</v>
      </c>
      <c r="G78" s="269">
        <f t="shared" si="10"/>
        <v>0</v>
      </c>
      <c r="H78" s="269">
        <f t="shared" si="10"/>
        <v>0</v>
      </c>
      <c r="I78" s="269">
        <f t="shared" si="10"/>
        <v>0</v>
      </c>
      <c r="J78" s="270"/>
      <c r="K78" s="509"/>
      <c r="L78" s="247"/>
      <c r="M78" s="247"/>
      <c r="N78" s="247"/>
      <c r="O78" s="247"/>
      <c r="P78" s="247"/>
      <c r="Q78" s="247"/>
      <c r="R78" s="247"/>
      <c r="S78" s="247"/>
      <c r="T78" s="247"/>
    </row>
    <row r="79" spans="2:20" s="249" customFormat="1" ht="15" customHeight="1">
      <c r="B79" s="233" t="str">
        <f>Assumptions!C79</f>
        <v>Legal</v>
      </c>
      <c r="C79" s="281"/>
      <c r="D79" s="626">
        <f>'Start-Up Budget'!D75</f>
        <v>0</v>
      </c>
      <c r="E79" s="269">
        <f t="shared" si="10"/>
        <v>0</v>
      </c>
      <c r="F79" s="269">
        <f t="shared" si="10"/>
        <v>0</v>
      </c>
      <c r="G79" s="269">
        <f t="shared" si="10"/>
        <v>0</v>
      </c>
      <c r="H79" s="269">
        <f t="shared" si="10"/>
        <v>0</v>
      </c>
      <c r="I79" s="269">
        <f t="shared" si="10"/>
        <v>0</v>
      </c>
      <c r="J79" s="270"/>
      <c r="K79" s="509"/>
      <c r="L79" s="247"/>
      <c r="M79" s="247"/>
      <c r="N79" s="247"/>
      <c r="O79" s="247"/>
      <c r="P79" s="247"/>
      <c r="Q79" s="247"/>
      <c r="R79" s="247"/>
      <c r="S79" s="247"/>
      <c r="T79" s="247"/>
    </row>
    <row r="80" spans="2:20" s="249" customFormat="1" ht="15" customHeight="1">
      <c r="B80" s="233" t="str">
        <f>Assumptions!C80</f>
        <v>Management Company Fee</v>
      </c>
      <c r="C80" s="281"/>
      <c r="D80" s="626">
        <f>'Start-Up Budget'!D76</f>
        <v>0</v>
      </c>
      <c r="E80" s="269">
        <f t="shared" si="10"/>
        <v>0</v>
      </c>
      <c r="F80" s="269">
        <f t="shared" si="10"/>
        <v>0</v>
      </c>
      <c r="G80" s="269">
        <f t="shared" si="10"/>
        <v>0</v>
      </c>
      <c r="H80" s="269">
        <f t="shared" si="10"/>
        <v>0</v>
      </c>
      <c r="I80" s="269">
        <f t="shared" si="10"/>
        <v>0</v>
      </c>
      <c r="J80" s="270"/>
      <c r="K80" s="509"/>
      <c r="L80" s="247"/>
      <c r="M80" s="247"/>
      <c r="N80" s="247"/>
      <c r="O80" s="247"/>
      <c r="P80" s="247"/>
      <c r="Q80" s="247"/>
      <c r="R80" s="247"/>
      <c r="S80" s="247"/>
      <c r="T80" s="247"/>
    </row>
    <row r="81" spans="2:20" s="249" customFormat="1" ht="15" customHeight="1">
      <c r="B81" s="233" t="str">
        <f>Assumptions!C81</f>
        <v>Nurse Services</v>
      </c>
      <c r="C81" s="281"/>
      <c r="D81" s="626">
        <f>'Start-Up Budget'!D77</f>
        <v>0</v>
      </c>
      <c r="E81" s="269">
        <f t="shared" si="10"/>
        <v>0</v>
      </c>
      <c r="F81" s="269">
        <f t="shared" si="10"/>
        <v>0</v>
      </c>
      <c r="G81" s="269">
        <f t="shared" si="10"/>
        <v>0</v>
      </c>
      <c r="H81" s="269">
        <f t="shared" si="10"/>
        <v>0</v>
      </c>
      <c r="I81" s="269">
        <f t="shared" si="10"/>
        <v>0</v>
      </c>
      <c r="J81" s="270"/>
      <c r="K81" s="509"/>
      <c r="L81" s="247"/>
      <c r="M81" s="247"/>
      <c r="N81" s="247"/>
      <c r="O81" s="247"/>
      <c r="P81" s="247"/>
      <c r="Q81" s="247"/>
      <c r="R81" s="247"/>
      <c r="S81" s="247"/>
      <c r="T81" s="247"/>
    </row>
    <row r="82" spans="2:20" s="249" customFormat="1" ht="15" customHeight="1">
      <c r="B82" s="233" t="str">
        <f>Assumptions!C82</f>
        <v>Food Service / School Lunch</v>
      </c>
      <c r="C82" s="281"/>
      <c r="D82" s="626">
        <f>'Start-Up Budget'!D78</f>
        <v>0</v>
      </c>
      <c r="E82" s="269">
        <f t="shared" si="10"/>
        <v>0</v>
      </c>
      <c r="F82" s="269">
        <f t="shared" si="10"/>
        <v>0</v>
      </c>
      <c r="G82" s="269">
        <f t="shared" si="10"/>
        <v>0</v>
      </c>
      <c r="H82" s="269">
        <f t="shared" si="10"/>
        <v>0</v>
      </c>
      <c r="I82" s="269">
        <f t="shared" si="10"/>
        <v>0</v>
      </c>
      <c r="J82" s="270"/>
      <c r="K82" s="509"/>
      <c r="L82" s="247"/>
      <c r="M82" s="247"/>
      <c r="N82" s="247"/>
      <c r="O82" s="247"/>
      <c r="P82" s="247"/>
      <c r="Q82" s="247"/>
      <c r="R82" s="247"/>
      <c r="S82" s="247"/>
      <c r="T82" s="247"/>
    </row>
    <row r="83" spans="2:20" s="249" customFormat="1" ht="15" customHeight="1">
      <c r="B83" s="233" t="str">
        <f>Assumptions!C83</f>
        <v>Payroll Services</v>
      </c>
      <c r="C83" s="281"/>
      <c r="D83" s="626">
        <f>'Start-Up Budget'!D79</f>
        <v>0</v>
      </c>
      <c r="E83" s="269">
        <f t="shared" si="10"/>
        <v>0</v>
      </c>
      <c r="F83" s="269">
        <f t="shared" si="10"/>
        <v>0</v>
      </c>
      <c r="G83" s="269">
        <f t="shared" si="10"/>
        <v>0</v>
      </c>
      <c r="H83" s="269">
        <f t="shared" si="10"/>
        <v>0</v>
      </c>
      <c r="I83" s="269">
        <f t="shared" si="10"/>
        <v>0</v>
      </c>
      <c r="J83" s="270"/>
      <c r="K83" s="509"/>
      <c r="L83" s="247"/>
      <c r="M83" s="247"/>
      <c r="N83" s="247"/>
      <c r="O83" s="247"/>
      <c r="P83" s="247"/>
      <c r="Q83" s="247"/>
      <c r="R83" s="247"/>
      <c r="S83" s="247"/>
      <c r="T83" s="247"/>
    </row>
    <row r="84" spans="2:20" s="249" customFormat="1" ht="15" customHeight="1">
      <c r="B84" s="233" t="str">
        <f>Assumptions!C84</f>
        <v>Special Ed Services</v>
      </c>
      <c r="C84" s="281"/>
      <c r="D84" s="626">
        <f>'Start-Up Budget'!D80</f>
        <v>0</v>
      </c>
      <c r="E84" s="269">
        <f t="shared" si="10"/>
        <v>0</v>
      </c>
      <c r="F84" s="269">
        <f t="shared" si="10"/>
        <v>0</v>
      </c>
      <c r="G84" s="269">
        <f t="shared" si="10"/>
        <v>0</v>
      </c>
      <c r="H84" s="269">
        <f t="shared" si="10"/>
        <v>0</v>
      </c>
      <c r="I84" s="269">
        <f t="shared" si="10"/>
        <v>0</v>
      </c>
      <c r="J84" s="270"/>
      <c r="K84" s="509"/>
      <c r="L84" s="247"/>
      <c r="M84" s="247"/>
      <c r="N84" s="247"/>
      <c r="O84" s="247"/>
      <c r="P84" s="247"/>
      <c r="Q84" s="247"/>
      <c r="R84" s="247"/>
      <c r="S84" s="247"/>
      <c r="T84" s="247"/>
    </row>
    <row r="85" spans="2:20" s="249" customFormat="1" ht="15" customHeight="1">
      <c r="B85" s="233" t="str">
        <f>Assumptions!C85</f>
        <v>Titlement Services (i.e. Title I)</v>
      </c>
      <c r="C85" s="248"/>
      <c r="D85" s="626">
        <f>'Start-Up Budget'!D81</f>
        <v>0</v>
      </c>
      <c r="E85" s="269">
        <f t="shared" si="10"/>
        <v>0</v>
      </c>
      <c r="F85" s="269">
        <f t="shared" si="10"/>
        <v>0</v>
      </c>
      <c r="G85" s="269">
        <f t="shared" si="10"/>
        <v>0</v>
      </c>
      <c r="H85" s="269">
        <f t="shared" si="10"/>
        <v>0</v>
      </c>
      <c r="I85" s="269">
        <f t="shared" si="10"/>
        <v>0</v>
      </c>
      <c r="J85" s="270"/>
      <c r="K85" s="509"/>
      <c r="L85" s="247"/>
      <c r="M85" s="247"/>
      <c r="N85" s="247"/>
      <c r="O85" s="247"/>
      <c r="P85" s="247"/>
      <c r="Q85" s="247"/>
      <c r="R85" s="247"/>
      <c r="S85" s="247"/>
      <c r="T85" s="247"/>
    </row>
    <row r="86" spans="2:20" s="249" customFormat="1" ht="15" customHeight="1">
      <c r="B86" s="233" t="str">
        <f>Assumptions!C86</f>
        <v>Custom Contracted Services #1</v>
      </c>
      <c r="C86" s="248"/>
      <c r="D86" s="626">
        <f>'Start-Up Budget'!D82</f>
        <v>0</v>
      </c>
      <c r="E86" s="269">
        <f t="shared" si="10"/>
        <v>0</v>
      </c>
      <c r="F86" s="269">
        <f t="shared" si="10"/>
        <v>0</v>
      </c>
      <c r="G86" s="269">
        <f t="shared" si="10"/>
        <v>0</v>
      </c>
      <c r="H86" s="269">
        <f t="shared" si="10"/>
        <v>0</v>
      </c>
      <c r="I86" s="269">
        <f t="shared" si="10"/>
        <v>0</v>
      </c>
      <c r="J86" s="270"/>
      <c r="K86" s="509"/>
      <c r="L86" s="247"/>
      <c r="M86" s="247"/>
      <c r="N86" s="247"/>
      <c r="O86" s="247"/>
      <c r="P86" s="247"/>
      <c r="Q86" s="247"/>
      <c r="R86" s="247"/>
      <c r="S86" s="247"/>
      <c r="T86" s="247"/>
    </row>
    <row r="87" spans="2:20" s="249" customFormat="1" ht="15" customHeight="1">
      <c r="B87" s="233" t="str">
        <f>Assumptions!C87</f>
        <v>Custom Contracted Services #2</v>
      </c>
      <c r="C87" s="248"/>
      <c r="D87" s="626">
        <f>'Start-Up Budget'!D83</f>
        <v>0</v>
      </c>
      <c r="E87" s="269">
        <f t="shared" si="10"/>
        <v>0</v>
      </c>
      <c r="F87" s="269">
        <f t="shared" si="10"/>
        <v>0</v>
      </c>
      <c r="G87" s="269">
        <f t="shared" si="10"/>
        <v>0</v>
      </c>
      <c r="H87" s="269">
        <f t="shared" si="10"/>
        <v>0</v>
      </c>
      <c r="I87" s="269">
        <f t="shared" si="10"/>
        <v>0</v>
      </c>
      <c r="J87" s="270"/>
      <c r="K87" s="509"/>
      <c r="L87" s="247"/>
      <c r="M87" s="247"/>
      <c r="N87" s="247"/>
      <c r="O87" s="247"/>
      <c r="P87" s="247"/>
      <c r="Q87" s="247"/>
      <c r="R87" s="247"/>
      <c r="S87" s="247"/>
      <c r="T87" s="247"/>
    </row>
    <row r="88" spans="2:20" s="249" customFormat="1" ht="15" customHeight="1">
      <c r="B88" s="233" t="str">
        <f>Assumptions!C88</f>
        <v>Custom Contracted Services #3</v>
      </c>
      <c r="C88" s="248"/>
      <c r="D88" s="626">
        <f>'Start-Up Budget'!D84</f>
        <v>0</v>
      </c>
      <c r="E88" s="269">
        <f t="shared" si="10"/>
        <v>0</v>
      </c>
      <c r="F88" s="269">
        <f t="shared" si="10"/>
        <v>0</v>
      </c>
      <c r="G88" s="269">
        <f t="shared" si="10"/>
        <v>0</v>
      </c>
      <c r="H88" s="269">
        <f t="shared" si="10"/>
        <v>0</v>
      </c>
      <c r="I88" s="269">
        <f t="shared" si="10"/>
        <v>0</v>
      </c>
      <c r="J88" s="270"/>
      <c r="K88" s="509"/>
      <c r="L88" s="247"/>
      <c r="M88" s="247"/>
      <c r="N88" s="247"/>
      <c r="O88" s="247"/>
      <c r="P88" s="247"/>
      <c r="Q88" s="247"/>
      <c r="R88" s="247"/>
      <c r="S88" s="247"/>
      <c r="T88" s="247"/>
    </row>
    <row r="89" spans="2:20" s="249" customFormat="1" ht="15" customHeight="1" thickBot="1">
      <c r="B89" s="232" t="str">
        <f>Assumptions!C89</f>
        <v>TOTAL CONTRACTED SERVICES</v>
      </c>
      <c r="C89" s="248"/>
      <c r="D89" s="273">
        <f t="shared" ref="D89:I89" si="11">SUM(D78:D88)</f>
        <v>0</v>
      </c>
      <c r="E89" s="273">
        <f t="shared" si="11"/>
        <v>0</v>
      </c>
      <c r="F89" s="273">
        <f t="shared" si="11"/>
        <v>0</v>
      </c>
      <c r="G89" s="273">
        <f t="shared" si="11"/>
        <v>0</v>
      </c>
      <c r="H89" s="273">
        <f t="shared" si="11"/>
        <v>0</v>
      </c>
      <c r="I89" s="273">
        <f t="shared" si="11"/>
        <v>0</v>
      </c>
      <c r="J89" s="270"/>
      <c r="K89" s="509"/>
      <c r="L89" s="247"/>
      <c r="M89" s="247"/>
      <c r="N89" s="247"/>
      <c r="O89" s="247"/>
      <c r="P89" s="247"/>
      <c r="Q89" s="247"/>
      <c r="R89" s="247"/>
      <c r="S89" s="247"/>
      <c r="T89" s="247"/>
    </row>
    <row r="90" spans="2:20" s="249" customFormat="1" ht="6" customHeight="1" thickTop="1">
      <c r="B90" s="232"/>
      <c r="C90" s="248"/>
      <c r="D90" s="248"/>
      <c r="E90" s="280"/>
      <c r="F90" s="280"/>
      <c r="G90" s="280"/>
      <c r="H90" s="280"/>
      <c r="I90" s="280"/>
      <c r="J90" s="270"/>
      <c r="K90" s="510"/>
      <c r="L90" s="247"/>
      <c r="M90" s="247"/>
      <c r="N90" s="247"/>
      <c r="O90" s="247"/>
      <c r="P90" s="247"/>
      <c r="Q90" s="247"/>
      <c r="R90" s="247"/>
      <c r="S90" s="247"/>
      <c r="T90" s="247"/>
    </row>
    <row r="91" spans="2:20" s="249" customFormat="1" ht="15" customHeight="1">
      <c r="B91" s="232"/>
      <c r="C91" s="248"/>
      <c r="D91" s="248"/>
      <c r="E91" s="280"/>
      <c r="F91" s="280"/>
      <c r="G91" s="280"/>
      <c r="H91" s="280"/>
      <c r="I91" s="280"/>
      <c r="J91" s="270"/>
      <c r="K91" s="510"/>
      <c r="L91" s="247"/>
      <c r="M91" s="247"/>
      <c r="N91" s="247"/>
      <c r="O91" s="247"/>
      <c r="P91" s="247"/>
      <c r="Q91" s="247"/>
      <c r="R91" s="247"/>
      <c r="S91" s="247"/>
      <c r="T91" s="247"/>
    </row>
    <row r="92" spans="2:20" s="249" customFormat="1" ht="15" customHeight="1">
      <c r="B92" s="232"/>
      <c r="C92" s="248"/>
      <c r="D92" s="248"/>
      <c r="E92" s="247"/>
      <c r="F92" s="247"/>
      <c r="G92" s="247"/>
      <c r="H92" s="247"/>
      <c r="I92" s="247"/>
      <c r="J92" s="247"/>
      <c r="K92" s="507"/>
      <c r="L92" s="247"/>
      <c r="M92" s="247"/>
      <c r="N92" s="247"/>
      <c r="O92" s="247"/>
      <c r="P92" s="247"/>
      <c r="Q92" s="247"/>
      <c r="R92" s="247"/>
      <c r="S92" s="247"/>
      <c r="T92" s="247"/>
    </row>
    <row r="93" spans="2:20" s="249" customFormat="1" ht="15" customHeight="1">
      <c r="B93" s="232"/>
      <c r="C93" s="248"/>
      <c r="D93" s="248"/>
      <c r="E93" s="247"/>
      <c r="F93" s="247"/>
      <c r="G93" s="247"/>
      <c r="H93" s="247"/>
      <c r="I93" s="247"/>
      <c r="J93" s="247"/>
      <c r="K93" s="507"/>
      <c r="L93" s="247"/>
      <c r="M93" s="247"/>
      <c r="N93" s="247"/>
      <c r="O93" s="247"/>
      <c r="P93" s="247"/>
      <c r="Q93" s="247"/>
      <c r="R93" s="247"/>
      <c r="S93" s="247"/>
      <c r="T93" s="247"/>
    </row>
    <row r="94" spans="2:20" s="249" customFormat="1" ht="15" customHeight="1">
      <c r="B94" s="232" t="str">
        <f>Assumptions!C91</f>
        <v>SCHOOL OPERATIONS</v>
      </c>
      <c r="C94" s="248"/>
      <c r="D94" s="248"/>
      <c r="E94" s="247"/>
      <c r="F94" s="247"/>
      <c r="G94" s="247"/>
      <c r="H94" s="247"/>
      <c r="I94" s="247"/>
      <c r="J94" s="247"/>
      <c r="K94" s="507"/>
      <c r="L94" s="247"/>
      <c r="M94" s="247"/>
      <c r="N94" s="247"/>
      <c r="O94" s="247"/>
      <c r="P94" s="247"/>
      <c r="Q94" s="247"/>
      <c r="R94" s="247"/>
      <c r="S94" s="247"/>
      <c r="T94" s="247"/>
    </row>
    <row r="95" spans="2:20" s="249" customFormat="1" ht="15" customHeight="1">
      <c r="B95" s="233" t="str">
        <f>Assumptions!C92</f>
        <v>Board Expenses</v>
      </c>
      <c r="C95" s="281"/>
      <c r="D95" s="626">
        <f>'Start-Up Budget'!D88</f>
        <v>0</v>
      </c>
      <c r="E95" s="269">
        <f t="shared" ref="E95:I104" si="12">VLOOKUP($B95,X_AssumptionsInc,E$15,FALSE)</f>
        <v>0</v>
      </c>
      <c r="F95" s="269">
        <f t="shared" si="12"/>
        <v>0</v>
      </c>
      <c r="G95" s="269">
        <f t="shared" si="12"/>
        <v>0</v>
      </c>
      <c r="H95" s="269">
        <f t="shared" si="12"/>
        <v>0</v>
      </c>
      <c r="I95" s="269">
        <f t="shared" si="12"/>
        <v>0</v>
      </c>
      <c r="J95" s="270"/>
      <c r="K95" s="509"/>
      <c r="L95" s="247"/>
      <c r="M95" s="247"/>
      <c r="N95" s="247"/>
      <c r="O95" s="247"/>
      <c r="P95" s="247"/>
      <c r="Q95" s="247"/>
      <c r="R95" s="247"/>
      <c r="S95" s="247"/>
      <c r="T95" s="247"/>
    </row>
    <row r="96" spans="2:20" s="249" customFormat="1" ht="15" customHeight="1">
      <c r="B96" s="233" t="str">
        <f>Assumptions!C93</f>
        <v>Classroom / Teaching Supplies &amp; Materials</v>
      </c>
      <c r="C96" s="281"/>
      <c r="D96" s="626">
        <f>'Start-Up Budget'!D89</f>
        <v>0</v>
      </c>
      <c r="E96" s="269">
        <f t="shared" si="12"/>
        <v>0</v>
      </c>
      <c r="F96" s="269">
        <f t="shared" si="12"/>
        <v>0</v>
      </c>
      <c r="G96" s="269">
        <f t="shared" si="12"/>
        <v>0</v>
      </c>
      <c r="H96" s="269">
        <f t="shared" si="12"/>
        <v>0</v>
      </c>
      <c r="I96" s="269">
        <f t="shared" si="12"/>
        <v>0</v>
      </c>
      <c r="J96" s="270"/>
      <c r="K96" s="509"/>
      <c r="L96" s="247"/>
      <c r="M96" s="247"/>
      <c r="N96" s="247"/>
      <c r="O96" s="247"/>
      <c r="P96" s="247"/>
      <c r="Q96" s="247"/>
      <c r="R96" s="247"/>
      <c r="S96" s="247"/>
      <c r="T96" s="247"/>
    </row>
    <row r="97" spans="2:20" s="249" customFormat="1" ht="15" customHeight="1">
      <c r="B97" s="233" t="str">
        <f>Assumptions!C94</f>
        <v>Special Ed Supplies &amp; Materials</v>
      </c>
      <c r="C97" s="248"/>
      <c r="D97" s="626">
        <f>'Start-Up Budget'!D90</f>
        <v>0</v>
      </c>
      <c r="E97" s="269">
        <f t="shared" si="12"/>
        <v>0</v>
      </c>
      <c r="F97" s="269">
        <f t="shared" si="12"/>
        <v>0</v>
      </c>
      <c r="G97" s="269">
        <f t="shared" si="12"/>
        <v>0</v>
      </c>
      <c r="H97" s="269">
        <f t="shared" si="12"/>
        <v>0</v>
      </c>
      <c r="I97" s="269">
        <f t="shared" si="12"/>
        <v>0</v>
      </c>
      <c r="J97" s="270"/>
      <c r="K97" s="509"/>
      <c r="L97" s="247"/>
      <c r="M97" s="247"/>
      <c r="N97" s="247"/>
      <c r="O97" s="247"/>
      <c r="P97" s="247"/>
      <c r="Q97" s="247"/>
      <c r="R97" s="247"/>
      <c r="S97" s="247"/>
      <c r="T97" s="247"/>
    </row>
    <row r="98" spans="2:20" s="249" customFormat="1" ht="15" customHeight="1">
      <c r="B98" s="233" t="str">
        <f>Assumptions!C95</f>
        <v>Textbooks / Workbooks</v>
      </c>
      <c r="C98" s="248"/>
      <c r="D98" s="626">
        <f>'Start-Up Budget'!D91</f>
        <v>0</v>
      </c>
      <c r="E98" s="269">
        <f t="shared" si="12"/>
        <v>0</v>
      </c>
      <c r="F98" s="269">
        <f t="shared" si="12"/>
        <v>0</v>
      </c>
      <c r="G98" s="269">
        <f t="shared" si="12"/>
        <v>0</v>
      </c>
      <c r="H98" s="269">
        <f t="shared" si="12"/>
        <v>0</v>
      </c>
      <c r="I98" s="269">
        <f t="shared" si="12"/>
        <v>0</v>
      </c>
      <c r="J98" s="270"/>
      <c r="K98" s="509"/>
      <c r="L98" s="247"/>
      <c r="M98" s="247"/>
      <c r="N98" s="247"/>
      <c r="O98" s="247"/>
      <c r="P98" s="247"/>
      <c r="Q98" s="247"/>
      <c r="R98" s="247"/>
      <c r="S98" s="247"/>
      <c r="T98" s="247"/>
    </row>
    <row r="99" spans="2:20" s="249" customFormat="1" ht="15" customHeight="1">
      <c r="B99" s="233" t="str">
        <f>Assumptions!C96</f>
        <v>Supplies &amp; Materials other</v>
      </c>
      <c r="C99" s="248"/>
      <c r="D99" s="626">
        <f>'Start-Up Budget'!D92</f>
        <v>0</v>
      </c>
      <c r="E99" s="269">
        <f t="shared" si="12"/>
        <v>0</v>
      </c>
      <c r="F99" s="269">
        <f t="shared" si="12"/>
        <v>0</v>
      </c>
      <c r="G99" s="269">
        <f t="shared" si="12"/>
        <v>0</v>
      </c>
      <c r="H99" s="269">
        <f t="shared" si="12"/>
        <v>0</v>
      </c>
      <c r="I99" s="269">
        <f t="shared" si="12"/>
        <v>0</v>
      </c>
      <c r="J99" s="270"/>
      <c r="K99" s="509"/>
      <c r="L99" s="247"/>
      <c r="M99" s="247"/>
      <c r="N99" s="247"/>
      <c r="O99" s="247"/>
      <c r="P99" s="247"/>
      <c r="Q99" s="247"/>
      <c r="R99" s="247"/>
      <c r="S99" s="247"/>
      <c r="T99" s="247"/>
    </row>
    <row r="100" spans="2:20" s="249" customFormat="1" ht="15" customHeight="1">
      <c r="B100" s="233" t="str">
        <f>Assumptions!C97</f>
        <v>Equipment / Furniture</v>
      </c>
      <c r="C100" s="248"/>
      <c r="D100" s="626">
        <f>'Start-Up Budget'!D93</f>
        <v>0</v>
      </c>
      <c r="E100" s="269">
        <f t="shared" si="12"/>
        <v>0</v>
      </c>
      <c r="F100" s="269">
        <f t="shared" si="12"/>
        <v>0</v>
      </c>
      <c r="G100" s="269">
        <f t="shared" si="12"/>
        <v>0</v>
      </c>
      <c r="H100" s="269">
        <f t="shared" si="12"/>
        <v>0</v>
      </c>
      <c r="I100" s="269">
        <f t="shared" si="12"/>
        <v>0</v>
      </c>
      <c r="J100" s="270"/>
      <c r="K100" s="509"/>
      <c r="L100" s="247"/>
      <c r="M100" s="247"/>
      <c r="N100" s="247"/>
      <c r="O100" s="247"/>
      <c r="P100" s="247"/>
      <c r="Q100" s="247"/>
      <c r="R100" s="247"/>
      <c r="S100" s="247"/>
      <c r="T100" s="247"/>
    </row>
    <row r="101" spans="2:20" s="249" customFormat="1" ht="15" customHeight="1">
      <c r="B101" s="233" t="str">
        <f>Assumptions!C98</f>
        <v xml:space="preserve">Telephone </v>
      </c>
      <c r="C101" s="248"/>
      <c r="D101" s="626">
        <f>'Start-Up Budget'!D94</f>
        <v>0</v>
      </c>
      <c r="E101" s="269">
        <f t="shared" si="12"/>
        <v>0</v>
      </c>
      <c r="F101" s="269">
        <f t="shared" si="12"/>
        <v>0</v>
      </c>
      <c r="G101" s="269">
        <f t="shared" si="12"/>
        <v>0</v>
      </c>
      <c r="H101" s="269">
        <f t="shared" si="12"/>
        <v>0</v>
      </c>
      <c r="I101" s="269">
        <f t="shared" si="12"/>
        <v>0</v>
      </c>
      <c r="J101" s="270"/>
      <c r="K101" s="509"/>
      <c r="L101" s="247"/>
      <c r="M101" s="247"/>
      <c r="N101" s="247"/>
      <c r="O101" s="247"/>
      <c r="P101" s="247"/>
      <c r="Q101" s="247"/>
      <c r="R101" s="247"/>
      <c r="S101" s="247"/>
      <c r="T101" s="247"/>
    </row>
    <row r="102" spans="2:20" s="249" customFormat="1" ht="15" customHeight="1">
      <c r="B102" s="233" t="str">
        <f>Assumptions!C99</f>
        <v>Technology</v>
      </c>
      <c r="C102" s="248"/>
      <c r="D102" s="626">
        <f>'Start-Up Budget'!D95</f>
        <v>0</v>
      </c>
      <c r="E102" s="269">
        <f t="shared" si="12"/>
        <v>0</v>
      </c>
      <c r="F102" s="269">
        <f t="shared" si="12"/>
        <v>0</v>
      </c>
      <c r="G102" s="269">
        <f t="shared" si="12"/>
        <v>0</v>
      </c>
      <c r="H102" s="269">
        <f t="shared" si="12"/>
        <v>0</v>
      </c>
      <c r="I102" s="269">
        <f t="shared" si="12"/>
        <v>0</v>
      </c>
      <c r="J102" s="270"/>
      <c r="K102" s="509"/>
      <c r="L102" s="247"/>
      <c r="M102" s="247"/>
      <c r="N102" s="247"/>
      <c r="O102" s="247"/>
      <c r="P102" s="247"/>
      <c r="Q102" s="247"/>
      <c r="R102" s="247"/>
      <c r="S102" s="247"/>
      <c r="T102" s="247"/>
    </row>
    <row r="103" spans="2:20" s="249" customFormat="1" ht="15" customHeight="1">
      <c r="B103" s="233" t="str">
        <f>Assumptions!C100</f>
        <v>Student Testing &amp; Assessment</v>
      </c>
      <c r="C103" s="248"/>
      <c r="D103" s="626">
        <f>'Start-Up Budget'!D96</f>
        <v>0</v>
      </c>
      <c r="E103" s="269">
        <f t="shared" si="12"/>
        <v>0</v>
      </c>
      <c r="F103" s="269">
        <f t="shared" si="12"/>
        <v>0</v>
      </c>
      <c r="G103" s="269">
        <f t="shared" si="12"/>
        <v>0</v>
      </c>
      <c r="H103" s="269">
        <f t="shared" si="12"/>
        <v>0</v>
      </c>
      <c r="I103" s="269">
        <f t="shared" si="12"/>
        <v>0</v>
      </c>
      <c r="J103" s="270"/>
      <c r="K103" s="509"/>
      <c r="L103" s="247"/>
      <c r="M103" s="247"/>
      <c r="N103" s="247"/>
      <c r="O103" s="247"/>
      <c r="P103" s="247"/>
      <c r="Q103" s="247"/>
      <c r="R103" s="247"/>
      <c r="S103" s="247"/>
      <c r="T103" s="247"/>
    </row>
    <row r="104" spans="2:20" s="249" customFormat="1" ht="15" customHeight="1">
      <c r="B104" s="233" t="str">
        <f>Assumptions!C101</f>
        <v>Field Trips</v>
      </c>
      <c r="C104" s="248"/>
      <c r="D104" s="626">
        <f>'Start-Up Budget'!D97</f>
        <v>0</v>
      </c>
      <c r="E104" s="269">
        <f t="shared" si="12"/>
        <v>0</v>
      </c>
      <c r="F104" s="269">
        <f t="shared" si="12"/>
        <v>0</v>
      </c>
      <c r="G104" s="269">
        <f t="shared" si="12"/>
        <v>0</v>
      </c>
      <c r="H104" s="269">
        <f t="shared" si="12"/>
        <v>0</v>
      </c>
      <c r="I104" s="269">
        <f t="shared" si="12"/>
        <v>0</v>
      </c>
      <c r="J104" s="270"/>
      <c r="K104" s="509"/>
      <c r="L104" s="247"/>
      <c r="M104" s="247"/>
      <c r="N104" s="247"/>
      <c r="O104" s="247"/>
      <c r="P104" s="247"/>
      <c r="Q104" s="247"/>
      <c r="R104" s="247"/>
      <c r="S104" s="247"/>
      <c r="T104" s="247"/>
    </row>
    <row r="105" spans="2:20" s="249" customFormat="1" ht="15" customHeight="1">
      <c r="B105" s="233" t="str">
        <f>Assumptions!C102</f>
        <v>Transportation (student)</v>
      </c>
      <c r="C105" s="248"/>
      <c r="D105" s="626">
        <f>'Start-Up Budget'!D98</f>
        <v>0</v>
      </c>
      <c r="E105" s="269">
        <f t="shared" ref="E105:I116" si="13">VLOOKUP($B105,X_AssumptionsInc,E$15,FALSE)</f>
        <v>0</v>
      </c>
      <c r="F105" s="269">
        <f t="shared" si="13"/>
        <v>0</v>
      </c>
      <c r="G105" s="269">
        <f t="shared" si="13"/>
        <v>0</v>
      </c>
      <c r="H105" s="269">
        <f t="shared" si="13"/>
        <v>0</v>
      </c>
      <c r="I105" s="269">
        <f t="shared" si="13"/>
        <v>0</v>
      </c>
      <c r="J105" s="270"/>
      <c r="K105" s="509"/>
      <c r="L105" s="247"/>
      <c r="M105" s="247"/>
      <c r="N105" s="247"/>
      <c r="O105" s="247"/>
      <c r="P105" s="247"/>
      <c r="Q105" s="247"/>
      <c r="R105" s="247"/>
      <c r="S105" s="247"/>
      <c r="T105" s="247"/>
    </row>
    <row r="106" spans="2:20" s="249" customFormat="1" ht="15" customHeight="1">
      <c r="B106" s="233" t="str">
        <f>Assumptions!C103</f>
        <v>Student Services - other</v>
      </c>
      <c r="C106" s="248"/>
      <c r="D106" s="626">
        <f>'Start-Up Budget'!D99</f>
        <v>0</v>
      </c>
      <c r="E106" s="269">
        <f t="shared" si="13"/>
        <v>0</v>
      </c>
      <c r="F106" s="269">
        <f t="shared" si="13"/>
        <v>0</v>
      </c>
      <c r="G106" s="269">
        <f t="shared" si="13"/>
        <v>0</v>
      </c>
      <c r="H106" s="269">
        <f t="shared" si="13"/>
        <v>0</v>
      </c>
      <c r="I106" s="269">
        <f t="shared" si="13"/>
        <v>0</v>
      </c>
      <c r="J106" s="270"/>
      <c r="K106" s="509"/>
      <c r="L106" s="247"/>
      <c r="M106" s="247"/>
      <c r="N106" s="247"/>
      <c r="O106" s="247"/>
      <c r="P106" s="247"/>
      <c r="Q106" s="247"/>
      <c r="R106" s="247"/>
      <c r="S106" s="247"/>
      <c r="T106" s="247"/>
    </row>
    <row r="107" spans="2:20" s="249" customFormat="1" ht="15" customHeight="1">
      <c r="B107" s="233" t="str">
        <f>Assumptions!C104</f>
        <v>Office Expense</v>
      </c>
      <c r="C107" s="281"/>
      <c r="D107" s="626">
        <f>'Start-Up Budget'!D100</f>
        <v>0</v>
      </c>
      <c r="E107" s="269">
        <f t="shared" si="13"/>
        <v>0</v>
      </c>
      <c r="F107" s="269">
        <f t="shared" si="13"/>
        <v>0</v>
      </c>
      <c r="G107" s="269">
        <f t="shared" si="13"/>
        <v>0</v>
      </c>
      <c r="H107" s="269">
        <f t="shared" si="13"/>
        <v>0</v>
      </c>
      <c r="I107" s="269">
        <f t="shared" si="13"/>
        <v>0</v>
      </c>
      <c r="J107" s="270"/>
      <c r="K107" s="509"/>
      <c r="L107" s="247"/>
      <c r="M107" s="247"/>
      <c r="N107" s="247"/>
      <c r="O107" s="247"/>
      <c r="P107" s="247"/>
      <c r="Q107" s="247"/>
      <c r="R107" s="247"/>
      <c r="S107" s="247"/>
      <c r="T107" s="247"/>
    </row>
    <row r="108" spans="2:20" s="249" customFormat="1" ht="15" customHeight="1">
      <c r="B108" s="233" t="str">
        <f>Assumptions!C105</f>
        <v>Staff Development</v>
      </c>
      <c r="C108" s="281"/>
      <c r="D108" s="626">
        <f>'Start-Up Budget'!D101</f>
        <v>0</v>
      </c>
      <c r="E108" s="269">
        <f t="shared" si="13"/>
        <v>0</v>
      </c>
      <c r="F108" s="269">
        <f t="shared" si="13"/>
        <v>0</v>
      </c>
      <c r="G108" s="269">
        <f t="shared" si="13"/>
        <v>0</v>
      </c>
      <c r="H108" s="269">
        <f t="shared" si="13"/>
        <v>0</v>
      </c>
      <c r="I108" s="269">
        <f t="shared" si="13"/>
        <v>0</v>
      </c>
      <c r="J108" s="270"/>
      <c r="K108" s="509"/>
      <c r="L108" s="247"/>
      <c r="M108" s="247"/>
      <c r="N108" s="247"/>
      <c r="O108" s="247"/>
      <c r="P108" s="247"/>
      <c r="Q108" s="247"/>
      <c r="R108" s="247"/>
      <c r="S108" s="247"/>
      <c r="T108" s="247"/>
    </row>
    <row r="109" spans="2:20" s="249" customFormat="1" ht="15" customHeight="1">
      <c r="B109" s="233" t="str">
        <f>Assumptions!C106</f>
        <v>Staff Recruitment</v>
      </c>
      <c r="C109" s="281"/>
      <c r="D109" s="626">
        <f>'Start-Up Budget'!D102</f>
        <v>0</v>
      </c>
      <c r="E109" s="269">
        <f t="shared" si="13"/>
        <v>0</v>
      </c>
      <c r="F109" s="269">
        <f t="shared" si="13"/>
        <v>0</v>
      </c>
      <c r="G109" s="269">
        <f t="shared" si="13"/>
        <v>0</v>
      </c>
      <c r="H109" s="269">
        <f t="shared" si="13"/>
        <v>0</v>
      </c>
      <c r="I109" s="269">
        <f t="shared" si="13"/>
        <v>0</v>
      </c>
      <c r="J109" s="270"/>
      <c r="K109" s="509"/>
      <c r="L109" s="247"/>
      <c r="M109" s="247"/>
      <c r="N109" s="247"/>
      <c r="O109" s="247"/>
      <c r="P109" s="247"/>
      <c r="Q109" s="247"/>
      <c r="R109" s="247"/>
      <c r="S109" s="247"/>
      <c r="T109" s="247"/>
    </row>
    <row r="110" spans="2:20" s="249" customFormat="1" ht="15" customHeight="1">
      <c r="B110" s="233" t="str">
        <f>Assumptions!C107</f>
        <v>Student Recruitment / Marketing</v>
      </c>
      <c r="C110" s="281"/>
      <c r="D110" s="626">
        <f>'Start-Up Budget'!D103</f>
        <v>0</v>
      </c>
      <c r="E110" s="269">
        <f t="shared" si="13"/>
        <v>0</v>
      </c>
      <c r="F110" s="269">
        <f t="shared" si="13"/>
        <v>0</v>
      </c>
      <c r="G110" s="269">
        <f t="shared" si="13"/>
        <v>0</v>
      </c>
      <c r="H110" s="269">
        <f t="shared" si="13"/>
        <v>0</v>
      </c>
      <c r="I110" s="269">
        <f t="shared" si="13"/>
        <v>0</v>
      </c>
      <c r="J110" s="270"/>
      <c r="K110" s="509"/>
      <c r="L110" s="247"/>
      <c r="M110" s="247"/>
      <c r="N110" s="247"/>
      <c r="O110" s="247"/>
      <c r="P110" s="247"/>
      <c r="Q110" s="247"/>
      <c r="R110" s="247"/>
      <c r="S110" s="247"/>
      <c r="T110" s="247"/>
    </row>
    <row r="111" spans="2:20" s="249" customFormat="1" ht="15" customHeight="1">
      <c r="B111" s="233" t="str">
        <f>Assumptions!C108</f>
        <v>School Meals / Lunch</v>
      </c>
      <c r="C111" s="281"/>
      <c r="D111" s="626">
        <f>'Start-Up Budget'!D104</f>
        <v>0</v>
      </c>
      <c r="E111" s="269">
        <f t="shared" si="13"/>
        <v>0</v>
      </c>
      <c r="F111" s="269">
        <f t="shared" si="13"/>
        <v>0</v>
      </c>
      <c r="G111" s="269">
        <f t="shared" si="13"/>
        <v>0</v>
      </c>
      <c r="H111" s="269">
        <f t="shared" si="13"/>
        <v>0</v>
      </c>
      <c r="I111" s="269">
        <f t="shared" si="13"/>
        <v>0</v>
      </c>
      <c r="J111" s="270"/>
      <c r="K111" s="509"/>
      <c r="L111" s="247"/>
      <c r="M111" s="247"/>
      <c r="N111" s="247"/>
      <c r="O111" s="247"/>
      <c r="P111" s="247"/>
      <c r="Q111" s="247"/>
      <c r="R111" s="247"/>
      <c r="S111" s="247"/>
      <c r="T111" s="247"/>
    </row>
    <row r="112" spans="2:20" s="249" customFormat="1" ht="15" customHeight="1">
      <c r="B112" s="233" t="str">
        <f>Assumptions!C109</f>
        <v>Travel (Staff)</v>
      </c>
      <c r="C112" s="248"/>
      <c r="D112" s="626">
        <f>'Start-Up Budget'!D105</f>
        <v>0</v>
      </c>
      <c r="E112" s="269">
        <f t="shared" si="13"/>
        <v>0</v>
      </c>
      <c r="F112" s="269">
        <f t="shared" si="13"/>
        <v>0</v>
      </c>
      <c r="G112" s="269">
        <f t="shared" si="13"/>
        <v>0</v>
      </c>
      <c r="H112" s="269">
        <f t="shared" si="13"/>
        <v>0</v>
      </c>
      <c r="I112" s="269">
        <f t="shared" si="13"/>
        <v>0</v>
      </c>
      <c r="J112" s="270"/>
      <c r="K112" s="509"/>
      <c r="L112" s="247"/>
      <c r="M112" s="247"/>
      <c r="N112" s="247"/>
      <c r="O112" s="247"/>
      <c r="P112" s="247"/>
      <c r="Q112" s="247"/>
      <c r="R112" s="247"/>
      <c r="S112" s="247"/>
      <c r="T112" s="247"/>
    </row>
    <row r="113" spans="2:20" s="249" customFormat="1" ht="15" customHeight="1">
      <c r="B113" s="233" t="str">
        <f>Assumptions!C110</f>
        <v>Fundraising</v>
      </c>
      <c r="C113" s="248"/>
      <c r="D113" s="626">
        <f>'Start-Up Budget'!D106</f>
        <v>0</v>
      </c>
      <c r="E113" s="269">
        <f t="shared" si="13"/>
        <v>0</v>
      </c>
      <c r="F113" s="269">
        <f t="shared" si="13"/>
        <v>0</v>
      </c>
      <c r="G113" s="269">
        <f t="shared" si="13"/>
        <v>0</v>
      </c>
      <c r="H113" s="269">
        <f t="shared" si="13"/>
        <v>0</v>
      </c>
      <c r="I113" s="269">
        <f t="shared" si="13"/>
        <v>0</v>
      </c>
      <c r="J113" s="270"/>
      <c r="K113" s="509"/>
      <c r="L113" s="247"/>
      <c r="M113" s="247"/>
      <c r="N113" s="247"/>
      <c r="O113" s="247"/>
      <c r="P113" s="247"/>
      <c r="Q113" s="247"/>
      <c r="R113" s="247"/>
      <c r="S113" s="247"/>
      <c r="T113" s="247"/>
    </row>
    <row r="114" spans="2:20" s="249" customFormat="1" ht="15" customHeight="1">
      <c r="B114" s="233" t="str">
        <f>Assumptions!C111</f>
        <v>Custom Operations #1</v>
      </c>
      <c r="C114" s="248"/>
      <c r="D114" s="626">
        <f>'Start-Up Budget'!D107</f>
        <v>0</v>
      </c>
      <c r="E114" s="269">
        <f t="shared" si="13"/>
        <v>0</v>
      </c>
      <c r="F114" s="269">
        <f t="shared" si="13"/>
        <v>0</v>
      </c>
      <c r="G114" s="269">
        <f t="shared" si="13"/>
        <v>0</v>
      </c>
      <c r="H114" s="269">
        <f t="shared" si="13"/>
        <v>0</v>
      </c>
      <c r="I114" s="269">
        <f t="shared" si="13"/>
        <v>0</v>
      </c>
      <c r="J114" s="270"/>
      <c r="K114" s="509"/>
      <c r="L114" s="247"/>
      <c r="M114" s="247"/>
      <c r="N114" s="247"/>
      <c r="O114" s="247"/>
      <c r="P114" s="247"/>
      <c r="Q114" s="247"/>
      <c r="R114" s="247"/>
      <c r="S114" s="247"/>
      <c r="T114" s="247"/>
    </row>
    <row r="115" spans="2:20" s="249" customFormat="1" ht="15" customHeight="1">
      <c r="B115" s="233" t="str">
        <f>Assumptions!C112</f>
        <v>Custom Operations #2</v>
      </c>
      <c r="C115" s="248"/>
      <c r="D115" s="626">
        <f>'Start-Up Budget'!D108</f>
        <v>0</v>
      </c>
      <c r="E115" s="269">
        <f t="shared" si="13"/>
        <v>0</v>
      </c>
      <c r="F115" s="269">
        <f t="shared" si="13"/>
        <v>0</v>
      </c>
      <c r="G115" s="269">
        <f t="shared" si="13"/>
        <v>0</v>
      </c>
      <c r="H115" s="269">
        <f t="shared" si="13"/>
        <v>0</v>
      </c>
      <c r="I115" s="269">
        <f t="shared" si="13"/>
        <v>0</v>
      </c>
      <c r="J115" s="270"/>
      <c r="K115" s="509"/>
      <c r="L115" s="247"/>
      <c r="M115" s="247"/>
      <c r="N115" s="247"/>
      <c r="O115" s="247"/>
      <c r="P115" s="247"/>
      <c r="Q115" s="247"/>
      <c r="R115" s="247"/>
      <c r="S115" s="247"/>
      <c r="T115" s="247"/>
    </row>
    <row r="116" spans="2:20" s="249" customFormat="1" ht="15" customHeight="1">
      <c r="B116" s="233" t="str">
        <f>Assumptions!C113</f>
        <v>Custom Operations #3</v>
      </c>
      <c r="C116" s="248"/>
      <c r="D116" s="626">
        <f>'Start-Up Budget'!D109</f>
        <v>0</v>
      </c>
      <c r="E116" s="269">
        <f t="shared" si="13"/>
        <v>0</v>
      </c>
      <c r="F116" s="269">
        <f t="shared" si="13"/>
        <v>0</v>
      </c>
      <c r="G116" s="269">
        <f t="shared" si="13"/>
        <v>0</v>
      </c>
      <c r="H116" s="269">
        <f t="shared" si="13"/>
        <v>0</v>
      </c>
      <c r="I116" s="269">
        <f t="shared" si="13"/>
        <v>0</v>
      </c>
      <c r="J116" s="270"/>
      <c r="K116" s="509"/>
      <c r="L116" s="247"/>
      <c r="M116" s="247"/>
      <c r="N116" s="247"/>
      <c r="O116" s="247"/>
      <c r="P116" s="247"/>
      <c r="Q116" s="247"/>
      <c r="R116" s="247"/>
      <c r="S116" s="247"/>
      <c r="T116" s="247"/>
    </row>
    <row r="117" spans="2:20" s="249" customFormat="1" ht="15" customHeight="1" thickBot="1">
      <c r="B117" s="232" t="str">
        <f>Assumptions!C114</f>
        <v>TOTAL SCHOOL OPERATIONS</v>
      </c>
      <c r="C117" s="248"/>
      <c r="D117" s="273">
        <f t="shared" ref="D117:I117" si="14">SUM(D95:D116)</f>
        <v>0</v>
      </c>
      <c r="E117" s="273">
        <f t="shared" si="14"/>
        <v>0</v>
      </c>
      <c r="F117" s="273">
        <f t="shared" si="14"/>
        <v>0</v>
      </c>
      <c r="G117" s="273">
        <f t="shared" si="14"/>
        <v>0</v>
      </c>
      <c r="H117" s="273">
        <f t="shared" si="14"/>
        <v>0</v>
      </c>
      <c r="I117" s="273">
        <f t="shared" si="14"/>
        <v>0</v>
      </c>
      <c r="J117" s="270"/>
      <c r="K117" s="509"/>
      <c r="L117" s="247"/>
      <c r="M117" s="247"/>
      <c r="N117" s="247"/>
      <c r="O117" s="247"/>
      <c r="P117" s="247"/>
      <c r="Q117" s="247"/>
      <c r="R117" s="247"/>
      <c r="S117" s="247"/>
      <c r="T117" s="247"/>
    </row>
    <row r="118" spans="2:20" s="249" customFormat="1" ht="6" customHeight="1" thickTop="1">
      <c r="B118" s="233"/>
      <c r="C118" s="248"/>
      <c r="D118" s="248"/>
      <c r="E118" s="269"/>
      <c r="F118" s="269"/>
      <c r="G118" s="269"/>
      <c r="H118" s="269"/>
      <c r="I118" s="269"/>
      <c r="J118" s="270"/>
      <c r="K118" s="510"/>
      <c r="L118" s="247"/>
      <c r="M118" s="247"/>
      <c r="N118" s="247"/>
      <c r="O118" s="247"/>
      <c r="P118" s="247"/>
      <c r="Q118" s="247"/>
      <c r="R118" s="247"/>
      <c r="S118" s="247"/>
      <c r="T118" s="247"/>
    </row>
    <row r="119" spans="2:20" s="249" customFormat="1" ht="15" customHeight="1">
      <c r="B119" s="233"/>
      <c r="C119" s="248"/>
      <c r="D119" s="248"/>
      <c r="E119" s="269"/>
      <c r="F119" s="269"/>
      <c r="G119" s="269"/>
      <c r="H119" s="269"/>
      <c r="I119" s="269"/>
      <c r="J119" s="270"/>
      <c r="K119" s="510"/>
      <c r="L119" s="247"/>
      <c r="M119" s="247"/>
      <c r="N119" s="247"/>
      <c r="O119" s="247"/>
      <c r="P119" s="247"/>
      <c r="Q119" s="247"/>
      <c r="R119" s="247"/>
      <c r="S119" s="247"/>
      <c r="T119" s="247"/>
    </row>
    <row r="120" spans="2:20" s="249" customFormat="1" ht="15" customHeight="1">
      <c r="B120" s="233"/>
      <c r="C120" s="248"/>
      <c r="D120" s="248"/>
      <c r="E120" s="247"/>
      <c r="F120" s="247"/>
      <c r="G120" s="247"/>
      <c r="H120" s="247"/>
      <c r="I120" s="247"/>
      <c r="J120" s="247"/>
      <c r="K120" s="507"/>
      <c r="L120" s="247"/>
      <c r="M120" s="247"/>
      <c r="N120" s="247"/>
      <c r="O120" s="247"/>
      <c r="P120" s="247"/>
      <c r="Q120" s="247"/>
      <c r="R120" s="247"/>
      <c r="S120" s="247"/>
      <c r="T120" s="247"/>
    </row>
    <row r="121" spans="2:20" s="249" customFormat="1" ht="15" customHeight="1">
      <c r="B121" s="233"/>
      <c r="C121" s="248"/>
      <c r="D121" s="248"/>
      <c r="E121" s="247"/>
      <c r="F121" s="247"/>
      <c r="G121" s="247"/>
      <c r="H121" s="247"/>
      <c r="I121" s="247"/>
      <c r="J121" s="247"/>
      <c r="K121" s="507"/>
      <c r="L121" s="247"/>
      <c r="M121" s="247"/>
      <c r="N121" s="247"/>
      <c r="O121" s="247"/>
      <c r="P121" s="247"/>
      <c r="Q121" s="247"/>
      <c r="R121" s="247"/>
      <c r="S121" s="247"/>
      <c r="T121" s="247"/>
    </row>
    <row r="122" spans="2:20" s="249" customFormat="1" ht="15" customHeight="1">
      <c r="B122" s="232" t="str">
        <f>Assumptions!C116</f>
        <v>FACILITY OPERATION &amp; MAINTENANCE</v>
      </c>
      <c r="C122" s="248"/>
      <c r="D122" s="248"/>
      <c r="E122" s="247"/>
      <c r="F122" s="247"/>
      <c r="G122" s="247"/>
      <c r="H122" s="247"/>
      <c r="I122" s="247"/>
      <c r="J122" s="247"/>
      <c r="K122" s="507"/>
      <c r="L122" s="247"/>
      <c r="M122" s="247"/>
      <c r="N122" s="247"/>
      <c r="O122" s="247"/>
      <c r="P122" s="247"/>
      <c r="Q122" s="247"/>
      <c r="R122" s="247"/>
      <c r="S122" s="247"/>
      <c r="T122" s="247"/>
    </row>
    <row r="123" spans="2:20" s="249" customFormat="1" ht="15" customHeight="1">
      <c r="B123" s="233" t="str">
        <f>Assumptions!C117</f>
        <v>Insurance</v>
      </c>
      <c r="C123" s="248"/>
      <c r="D123" s="625">
        <f>'Start-Up Budget'!D113</f>
        <v>0</v>
      </c>
      <c r="E123" s="269">
        <f t="shared" ref="E123:I131" si="15">VLOOKUP($B123,X_AssumptionsInc,E$15,FALSE)</f>
        <v>0</v>
      </c>
      <c r="F123" s="269">
        <f t="shared" si="15"/>
        <v>0</v>
      </c>
      <c r="G123" s="269">
        <f t="shared" si="15"/>
        <v>0</v>
      </c>
      <c r="H123" s="269">
        <f t="shared" si="15"/>
        <v>0</v>
      </c>
      <c r="I123" s="269">
        <f t="shared" si="15"/>
        <v>0</v>
      </c>
      <c r="J123" s="270"/>
      <c r="K123" s="509"/>
      <c r="L123" s="247"/>
      <c r="M123" s="247"/>
      <c r="N123" s="247"/>
      <c r="O123" s="247"/>
      <c r="P123" s="247"/>
      <c r="Q123" s="247"/>
      <c r="R123" s="247"/>
      <c r="S123" s="247"/>
      <c r="T123" s="247"/>
    </row>
    <row r="124" spans="2:20" s="249" customFormat="1" ht="15" customHeight="1">
      <c r="B124" s="233" t="str">
        <f>Assumptions!C118</f>
        <v>Janitorial Services</v>
      </c>
      <c r="C124" s="248"/>
      <c r="D124" s="625">
        <f>'Start-Up Budget'!D114</f>
        <v>0</v>
      </c>
      <c r="E124" s="269">
        <f t="shared" si="15"/>
        <v>0</v>
      </c>
      <c r="F124" s="269">
        <f t="shared" si="15"/>
        <v>0</v>
      </c>
      <c r="G124" s="269">
        <f t="shared" si="15"/>
        <v>0</v>
      </c>
      <c r="H124" s="269">
        <f t="shared" si="15"/>
        <v>0</v>
      </c>
      <c r="I124" s="269">
        <f t="shared" si="15"/>
        <v>0</v>
      </c>
      <c r="J124" s="270"/>
      <c r="K124" s="509"/>
      <c r="L124" s="247"/>
      <c r="M124" s="247"/>
      <c r="N124" s="247"/>
      <c r="O124" s="247"/>
      <c r="P124" s="247"/>
      <c r="Q124" s="247"/>
      <c r="R124" s="247"/>
      <c r="S124" s="247"/>
      <c r="T124" s="247"/>
    </row>
    <row r="125" spans="2:20" s="249" customFormat="1" ht="15" customHeight="1">
      <c r="B125" s="233" t="str">
        <f>Assumptions!C119</f>
        <v>Building and Land Rent / Lease</v>
      </c>
      <c r="C125" s="248"/>
      <c r="D125" s="625">
        <f>'Start-Up Budget'!D115</f>
        <v>0</v>
      </c>
      <c r="E125" s="269">
        <f t="shared" si="15"/>
        <v>0</v>
      </c>
      <c r="F125" s="269">
        <f t="shared" si="15"/>
        <v>0</v>
      </c>
      <c r="G125" s="269">
        <f t="shared" si="15"/>
        <v>0</v>
      </c>
      <c r="H125" s="269">
        <f t="shared" si="15"/>
        <v>0</v>
      </c>
      <c r="I125" s="269">
        <f t="shared" si="15"/>
        <v>0</v>
      </c>
      <c r="J125" s="270"/>
      <c r="K125" s="509"/>
      <c r="L125" s="247"/>
      <c r="M125" s="247"/>
      <c r="N125" s="247"/>
      <c r="O125" s="247"/>
      <c r="P125" s="247"/>
      <c r="Q125" s="247"/>
      <c r="R125" s="247"/>
      <c r="S125" s="247"/>
      <c r="T125" s="247"/>
    </row>
    <row r="126" spans="2:20" s="249" customFormat="1" ht="15" customHeight="1">
      <c r="B126" s="233" t="str">
        <f>Assumptions!C120</f>
        <v xml:space="preserve">Repairs &amp; Maintenance </v>
      </c>
      <c r="C126" s="248"/>
      <c r="D126" s="625">
        <f>'Start-Up Budget'!D116</f>
        <v>0</v>
      </c>
      <c r="E126" s="269">
        <f t="shared" si="15"/>
        <v>0</v>
      </c>
      <c r="F126" s="269">
        <f t="shared" si="15"/>
        <v>0</v>
      </c>
      <c r="G126" s="269">
        <f t="shared" si="15"/>
        <v>0</v>
      </c>
      <c r="H126" s="269">
        <f t="shared" si="15"/>
        <v>0</v>
      </c>
      <c r="I126" s="269">
        <f t="shared" si="15"/>
        <v>0</v>
      </c>
      <c r="J126" s="270"/>
      <c r="K126" s="509"/>
      <c r="L126" s="247"/>
      <c r="M126" s="247"/>
      <c r="N126" s="247"/>
      <c r="O126" s="247"/>
      <c r="P126" s="247"/>
      <c r="Q126" s="247"/>
      <c r="R126" s="247"/>
      <c r="S126" s="247"/>
      <c r="T126" s="247"/>
    </row>
    <row r="127" spans="2:20" s="249" customFormat="1" ht="15" customHeight="1">
      <c r="B127" s="233" t="str">
        <f>Assumptions!C121</f>
        <v>Security Services</v>
      </c>
      <c r="C127" s="248"/>
      <c r="D127" s="625">
        <f>'Start-Up Budget'!D117</f>
        <v>0</v>
      </c>
      <c r="E127" s="269">
        <f t="shared" si="15"/>
        <v>0</v>
      </c>
      <c r="F127" s="269">
        <f t="shared" si="15"/>
        <v>0</v>
      </c>
      <c r="G127" s="269">
        <f t="shared" si="15"/>
        <v>0</v>
      </c>
      <c r="H127" s="269">
        <f t="shared" si="15"/>
        <v>0</v>
      </c>
      <c r="I127" s="269">
        <f t="shared" si="15"/>
        <v>0</v>
      </c>
      <c r="J127" s="270"/>
      <c r="K127" s="509"/>
      <c r="L127" s="247"/>
      <c r="M127" s="247"/>
      <c r="N127" s="247"/>
      <c r="O127" s="247"/>
      <c r="P127" s="247"/>
      <c r="Q127" s="247"/>
      <c r="R127" s="247"/>
      <c r="S127" s="247"/>
      <c r="T127" s="247"/>
    </row>
    <row r="128" spans="2:20" s="249" customFormat="1" ht="15" customHeight="1">
      <c r="B128" s="233" t="str">
        <f>Assumptions!C122</f>
        <v>Utilities</v>
      </c>
      <c r="C128" s="248"/>
      <c r="D128" s="625">
        <f>'Start-Up Budget'!D118</f>
        <v>0</v>
      </c>
      <c r="E128" s="269">
        <f t="shared" si="15"/>
        <v>0</v>
      </c>
      <c r="F128" s="269">
        <f t="shared" si="15"/>
        <v>0</v>
      </c>
      <c r="G128" s="269">
        <f t="shared" si="15"/>
        <v>0</v>
      </c>
      <c r="H128" s="269">
        <f t="shared" si="15"/>
        <v>0</v>
      </c>
      <c r="I128" s="269">
        <f t="shared" si="15"/>
        <v>0</v>
      </c>
      <c r="J128" s="270"/>
      <c r="K128" s="509"/>
      <c r="L128" s="247"/>
      <c r="M128" s="247"/>
      <c r="N128" s="247"/>
      <c r="O128" s="247"/>
      <c r="P128" s="247"/>
      <c r="Q128" s="247"/>
      <c r="R128" s="247"/>
      <c r="S128" s="247"/>
      <c r="T128" s="247"/>
    </row>
    <row r="129" spans="2:20" s="249" customFormat="1" ht="15" customHeight="1">
      <c r="B129" s="233" t="str">
        <f>Assumptions!C123</f>
        <v>Custom Facilities Operations #1</v>
      </c>
      <c r="C129" s="248"/>
      <c r="D129" s="625">
        <f>'Start-Up Budget'!D119</f>
        <v>0</v>
      </c>
      <c r="E129" s="269">
        <f t="shared" si="15"/>
        <v>0</v>
      </c>
      <c r="F129" s="269">
        <f t="shared" si="15"/>
        <v>0</v>
      </c>
      <c r="G129" s="269">
        <f t="shared" si="15"/>
        <v>0</v>
      </c>
      <c r="H129" s="269">
        <f t="shared" si="15"/>
        <v>0</v>
      </c>
      <c r="I129" s="269">
        <f t="shared" si="15"/>
        <v>0</v>
      </c>
      <c r="J129" s="270"/>
      <c r="K129" s="509"/>
      <c r="L129" s="247"/>
      <c r="M129" s="247"/>
      <c r="N129" s="247"/>
      <c r="O129" s="247"/>
      <c r="P129" s="247"/>
      <c r="Q129" s="247"/>
      <c r="R129" s="247"/>
      <c r="S129" s="247"/>
      <c r="T129" s="247"/>
    </row>
    <row r="130" spans="2:20" s="249" customFormat="1" ht="15" customHeight="1">
      <c r="B130" s="233" t="str">
        <f>Assumptions!C124</f>
        <v>Custom Facilities Operations #2</v>
      </c>
      <c r="C130" s="248"/>
      <c r="D130" s="625">
        <f>'Start-Up Budget'!D120</f>
        <v>0</v>
      </c>
      <c r="E130" s="269">
        <f t="shared" si="15"/>
        <v>0</v>
      </c>
      <c r="F130" s="269">
        <f t="shared" si="15"/>
        <v>0</v>
      </c>
      <c r="G130" s="269">
        <f t="shared" si="15"/>
        <v>0</v>
      </c>
      <c r="H130" s="269">
        <f t="shared" si="15"/>
        <v>0</v>
      </c>
      <c r="I130" s="269">
        <f t="shared" si="15"/>
        <v>0</v>
      </c>
      <c r="J130" s="270"/>
      <c r="K130" s="509"/>
      <c r="L130" s="247"/>
      <c r="M130" s="247"/>
      <c r="N130" s="247"/>
      <c r="O130" s="247"/>
      <c r="P130" s="247"/>
      <c r="Q130" s="247"/>
      <c r="R130" s="247"/>
      <c r="S130" s="247"/>
      <c r="T130" s="247"/>
    </row>
    <row r="131" spans="2:20" s="249" customFormat="1" ht="15" customHeight="1">
      <c r="B131" s="233" t="str">
        <f>Assumptions!C125</f>
        <v>Custom Facilities Operations #3</v>
      </c>
      <c r="C131" s="248"/>
      <c r="D131" s="625">
        <f>'Start-Up Budget'!D121</f>
        <v>0</v>
      </c>
      <c r="E131" s="269">
        <f t="shared" si="15"/>
        <v>0</v>
      </c>
      <c r="F131" s="269">
        <f t="shared" si="15"/>
        <v>0</v>
      </c>
      <c r="G131" s="269">
        <f t="shared" si="15"/>
        <v>0</v>
      </c>
      <c r="H131" s="269">
        <f t="shared" si="15"/>
        <v>0</v>
      </c>
      <c r="I131" s="269">
        <f t="shared" si="15"/>
        <v>0</v>
      </c>
      <c r="J131" s="270"/>
      <c r="K131" s="509"/>
      <c r="L131" s="247"/>
      <c r="M131" s="247"/>
      <c r="N131" s="247"/>
      <c r="O131" s="247"/>
      <c r="P131" s="247"/>
      <c r="Q131" s="247"/>
      <c r="R131" s="247"/>
      <c r="S131" s="247"/>
      <c r="T131" s="247"/>
    </row>
    <row r="132" spans="2:20" s="249" customFormat="1" ht="15" customHeight="1" thickBot="1">
      <c r="B132" s="232" t="str">
        <f>Assumptions!C126</f>
        <v>TOTAL FACILITY OPERATION &amp; MAINTENANCE</v>
      </c>
      <c r="C132" s="248"/>
      <c r="D132" s="273">
        <f t="shared" ref="D132:I132" si="16">SUM(D123:D131)</f>
        <v>0</v>
      </c>
      <c r="E132" s="273">
        <f t="shared" si="16"/>
        <v>0</v>
      </c>
      <c r="F132" s="273">
        <f t="shared" si="16"/>
        <v>0</v>
      </c>
      <c r="G132" s="273">
        <f t="shared" si="16"/>
        <v>0</v>
      </c>
      <c r="H132" s="273">
        <f t="shared" si="16"/>
        <v>0</v>
      </c>
      <c r="I132" s="273">
        <f t="shared" si="16"/>
        <v>0</v>
      </c>
      <c r="J132" s="270"/>
      <c r="K132" s="509"/>
      <c r="L132" s="247"/>
      <c r="M132" s="247"/>
      <c r="N132" s="247"/>
      <c r="O132" s="247"/>
      <c r="P132" s="247"/>
      <c r="Q132" s="247"/>
      <c r="R132" s="247"/>
      <c r="S132" s="247"/>
      <c r="T132" s="247"/>
    </row>
    <row r="133" spans="2:20" s="249" customFormat="1" ht="6" customHeight="1" thickTop="1">
      <c r="B133" s="232"/>
      <c r="C133" s="248"/>
      <c r="D133" s="248"/>
      <c r="E133" s="280"/>
      <c r="F133" s="280"/>
      <c r="G133" s="280"/>
      <c r="H133" s="280"/>
      <c r="I133" s="280"/>
      <c r="J133" s="270"/>
      <c r="K133" s="510"/>
      <c r="L133" s="247"/>
      <c r="M133" s="247"/>
      <c r="N133" s="247"/>
      <c r="O133" s="247"/>
      <c r="P133" s="247"/>
      <c r="Q133" s="247"/>
      <c r="R133" s="247"/>
      <c r="S133" s="247"/>
      <c r="T133" s="247"/>
    </row>
    <row r="134" spans="2:20" s="249" customFormat="1" ht="15" customHeight="1">
      <c r="B134" s="232" t="str">
        <f>Assumptions!C128</f>
        <v>RESERVES / CONTIGENCY</v>
      </c>
      <c r="C134" s="248"/>
      <c r="D134" s="625">
        <v>0</v>
      </c>
      <c r="E134" s="282">
        <f>IF(VLOOKUP($B134,X_Assumptions,3,FALSE)=1,SUM(VLOOKUP($B134,X_AssumptionsInc,3,FALSE)*VLOOKUP("Total Enrollment",X_Enrollment,2,FALSE)),VLOOKUP($B134,X_AssumptionsInc,3,FALSE))</f>
        <v>0</v>
      </c>
      <c r="F134" s="282">
        <f>IF(VLOOKUP($B134,X_Assumptions,3,FALSE)=1,SUM(VLOOKUP($B134,X_AssumptionsInc,4,FALSE)*VLOOKUP("Total Enrollment",X_Enrollment,3,FALSE)),VLOOKUP($B134,X_AssumptionsInc,4,FALSE))</f>
        <v>0</v>
      </c>
      <c r="G134" s="282">
        <f>IF(VLOOKUP($B134,X_Assumptions,3,FALSE)=1,SUM(VLOOKUP($B134,X_AssumptionsInc,5,FALSE)*VLOOKUP("Total Enrollment",X_Enrollment,4,FALSE)),VLOOKUP($B134,X_AssumptionsInc,5,FALSE))</f>
        <v>0</v>
      </c>
      <c r="H134" s="282">
        <f>IF(VLOOKUP($B134,X_Assumptions,3,FALSE)=1,SUM(VLOOKUP($B134,X_AssumptionsInc,6,FALSE)*VLOOKUP("Total Enrollment",X_Enrollment,5,FALSE)),VLOOKUP($B134,X_AssumptionsInc,6,FALSE))</f>
        <v>0</v>
      </c>
      <c r="I134" s="282">
        <f>IF(VLOOKUP($B134,X_Assumptions,3,FALSE)=1,SUM(VLOOKUP($B134,X_AssumptionsInc,7,FALSE)*VLOOKUP("Total Enrollment",X_Enrollment,6,FALSE)),VLOOKUP($B134,X_AssumptionsInc,7,FALSE))</f>
        <v>0</v>
      </c>
      <c r="J134" s="270"/>
      <c r="K134" s="509"/>
      <c r="L134" s="247"/>
      <c r="M134" s="247"/>
      <c r="N134" s="247"/>
      <c r="O134" s="247"/>
      <c r="P134" s="247"/>
      <c r="Q134" s="247"/>
      <c r="R134" s="247"/>
      <c r="S134" s="247"/>
      <c r="T134" s="247"/>
    </row>
    <row r="135" spans="2:20" s="249" customFormat="1" ht="6" customHeight="1">
      <c r="B135" s="232"/>
      <c r="C135" s="248"/>
      <c r="D135" s="248"/>
      <c r="E135" s="283"/>
      <c r="F135" s="283"/>
      <c r="G135" s="283"/>
      <c r="H135" s="283"/>
      <c r="I135" s="283"/>
      <c r="J135" s="270"/>
      <c r="K135" s="510"/>
      <c r="L135" s="247"/>
      <c r="M135" s="247"/>
      <c r="N135" s="247"/>
      <c r="O135" s="247"/>
      <c r="P135" s="247"/>
      <c r="Q135" s="247"/>
      <c r="R135" s="247"/>
      <c r="S135" s="247"/>
      <c r="T135" s="247"/>
    </row>
    <row r="136" spans="2:20" s="249" customFormat="1" ht="15" customHeight="1">
      <c r="B136" s="232" t="str">
        <f>Assumptions!C130</f>
        <v>TOTAL EXPENSES</v>
      </c>
      <c r="C136" s="248"/>
      <c r="D136" s="284">
        <f t="shared" ref="D136:I136" si="17">SUM(D74+D89+D117+D132+D134)</f>
        <v>0</v>
      </c>
      <c r="E136" s="284">
        <f t="shared" si="17"/>
        <v>0</v>
      </c>
      <c r="F136" s="284">
        <f t="shared" si="17"/>
        <v>0</v>
      </c>
      <c r="G136" s="284">
        <f t="shared" si="17"/>
        <v>0</v>
      </c>
      <c r="H136" s="284">
        <f t="shared" si="17"/>
        <v>0</v>
      </c>
      <c r="I136" s="284">
        <f t="shared" si="17"/>
        <v>0</v>
      </c>
      <c r="J136" s="270"/>
      <c r="K136" s="509"/>
      <c r="L136" s="247"/>
      <c r="M136" s="247"/>
      <c r="N136" s="247"/>
      <c r="O136" s="247"/>
      <c r="P136" s="247"/>
      <c r="Q136" s="247"/>
      <c r="R136" s="247"/>
      <c r="S136" s="247"/>
      <c r="T136" s="247"/>
    </row>
    <row r="137" spans="2:20" s="249" customFormat="1" ht="15" customHeight="1" thickBot="1">
      <c r="B137" s="232" t="str">
        <f>Assumptions!C131</f>
        <v>NET OPERATING INCOME (before Depreciation)</v>
      </c>
      <c r="C137" s="281"/>
      <c r="D137" s="273">
        <f t="shared" ref="D137:I137" si="18">D24-D136</f>
        <v>0</v>
      </c>
      <c r="E137" s="273">
        <f t="shared" ca="1" si="18"/>
        <v>0</v>
      </c>
      <c r="F137" s="273">
        <f t="shared" ca="1" si="18"/>
        <v>0</v>
      </c>
      <c r="G137" s="273">
        <f t="shared" ca="1" si="18"/>
        <v>0</v>
      </c>
      <c r="H137" s="273">
        <f t="shared" ca="1" si="18"/>
        <v>0</v>
      </c>
      <c r="I137" s="273">
        <f t="shared" ca="1" si="18"/>
        <v>0</v>
      </c>
      <c r="J137" s="270"/>
      <c r="K137" s="509"/>
      <c r="L137" s="247"/>
      <c r="M137" s="247"/>
      <c r="N137" s="247"/>
      <c r="O137" s="247"/>
      <c r="P137" s="247"/>
      <c r="Q137" s="247"/>
      <c r="R137" s="247"/>
      <c r="S137" s="247"/>
      <c r="T137" s="247"/>
    </row>
    <row r="138" spans="2:20" s="249" customFormat="1" ht="6" customHeight="1" thickTop="1">
      <c r="B138" s="232"/>
      <c r="C138" s="248"/>
      <c r="D138" s="248"/>
      <c r="E138" s="280"/>
      <c r="F138" s="280"/>
      <c r="G138" s="280"/>
      <c r="H138" s="280"/>
      <c r="I138" s="280"/>
      <c r="J138" s="270"/>
      <c r="K138" s="510"/>
      <c r="L138" s="247"/>
      <c r="M138" s="247"/>
      <c r="N138" s="247"/>
      <c r="O138" s="247"/>
      <c r="P138" s="247"/>
      <c r="Q138" s="247"/>
      <c r="R138" s="247"/>
      <c r="S138" s="247"/>
      <c r="T138" s="247"/>
    </row>
    <row r="139" spans="2:20" s="249" customFormat="1" ht="15" customHeight="1">
      <c r="B139" s="232" t="str">
        <f>Assumptions!C133</f>
        <v>DEPRECIATION &amp; AMORTIZATION</v>
      </c>
      <c r="C139" s="248"/>
      <c r="D139" s="625">
        <v>0</v>
      </c>
      <c r="E139" s="282">
        <f>IF(VLOOKUP($B139,X_Assumptions,3,FALSE)=1,SUM(VLOOKUP($B139,X_AssumptionsInc,3,FALSE)*VLOOKUP("Total Enrollment",X_Enrollment,2,FALSE)),VLOOKUP($B139,X_AssumptionsInc,3,FALSE))</f>
        <v>0</v>
      </c>
      <c r="F139" s="282">
        <f>IF(VLOOKUP($B139,X_Assumptions,3,FALSE)=1,SUM(VLOOKUP($B139,X_AssumptionsInc,4,FALSE)*VLOOKUP("Total Enrollment",X_Enrollment,3,FALSE)),VLOOKUP($B139,X_AssumptionsInc,4,FALSE))</f>
        <v>0</v>
      </c>
      <c r="G139" s="282">
        <f>IF(VLOOKUP($B139,X_Assumptions,3,FALSE)=1,SUM(VLOOKUP($B139,X_AssumptionsInc,5,FALSE)*VLOOKUP("Total Enrollment",X_Enrollment,4,FALSE)),VLOOKUP($B139,X_AssumptionsInc,5,FALSE))</f>
        <v>0</v>
      </c>
      <c r="H139" s="282">
        <f>IF(VLOOKUP($B139,X_Assumptions,3,FALSE)=1,SUM(VLOOKUP($B139,X_AssumptionsInc,6,FALSE)*VLOOKUP("Total Enrollment",X_Enrollment,5,FALSE)),VLOOKUP($B139,X_AssumptionsInc,6,FALSE))</f>
        <v>0</v>
      </c>
      <c r="I139" s="282">
        <f>IF(VLOOKUP($B139,X_Assumptions,3,FALSE)=1,SUM(VLOOKUP($B139,X_AssumptionsInc,7,FALSE)*VLOOKUP("Total Enrollment",X_Enrollment,6,FALSE)),VLOOKUP($B139,X_AssumptionsInc,7,FALSE))</f>
        <v>0</v>
      </c>
      <c r="J139" s="270"/>
      <c r="K139" s="509"/>
      <c r="L139" s="247"/>
      <c r="M139" s="247"/>
      <c r="N139" s="247"/>
      <c r="O139" s="247"/>
      <c r="P139" s="247"/>
      <c r="Q139" s="247"/>
      <c r="R139" s="247"/>
      <c r="S139" s="247"/>
      <c r="T139" s="247"/>
    </row>
    <row r="140" spans="2:20" s="249" customFormat="1" ht="6" customHeight="1">
      <c r="B140" s="232"/>
      <c r="C140" s="248"/>
      <c r="D140" s="625"/>
      <c r="E140" s="280"/>
      <c r="F140" s="280"/>
      <c r="G140" s="280"/>
      <c r="H140" s="280"/>
      <c r="I140" s="280"/>
      <c r="J140" s="270"/>
      <c r="K140" s="510"/>
      <c r="L140" s="247"/>
      <c r="M140" s="247"/>
      <c r="N140" s="247"/>
      <c r="O140" s="247"/>
      <c r="P140" s="247"/>
      <c r="Q140" s="247"/>
      <c r="R140" s="247"/>
      <c r="S140" s="247"/>
      <c r="T140" s="247"/>
    </row>
    <row r="141" spans="2:20" s="249" customFormat="1" ht="15" customHeight="1" thickBot="1">
      <c r="B141" s="232" t="str">
        <f>Assumptions!C135</f>
        <v>NET OPERATING INCOME (including Depreciation)</v>
      </c>
      <c r="C141" s="248"/>
      <c r="D141" s="285">
        <f t="shared" ref="D141:I141" si="19">D137-D139</f>
        <v>0</v>
      </c>
      <c r="E141" s="285">
        <f t="shared" ca="1" si="19"/>
        <v>0</v>
      </c>
      <c r="F141" s="285">
        <f t="shared" ca="1" si="19"/>
        <v>0</v>
      </c>
      <c r="G141" s="285">
        <f t="shared" ca="1" si="19"/>
        <v>0</v>
      </c>
      <c r="H141" s="285">
        <f t="shared" ca="1" si="19"/>
        <v>0</v>
      </c>
      <c r="I141" s="285">
        <f t="shared" ca="1" si="19"/>
        <v>0</v>
      </c>
      <c r="J141" s="270"/>
      <c r="K141" s="509"/>
      <c r="L141" s="247"/>
      <c r="M141" s="247"/>
      <c r="N141" s="247"/>
      <c r="O141" s="247"/>
      <c r="P141" s="247"/>
      <c r="Q141" s="247"/>
      <c r="R141" s="247"/>
      <c r="S141" s="247"/>
      <c r="T141" s="247"/>
    </row>
    <row r="142" spans="2:20" s="249" customFormat="1" ht="15" customHeight="1" thickTop="1">
      <c r="B142" s="232"/>
      <c r="C142" s="248"/>
      <c r="D142" s="248"/>
      <c r="E142" s="280"/>
      <c r="F142" s="280"/>
      <c r="G142" s="280"/>
      <c r="H142" s="280"/>
      <c r="I142" s="280"/>
      <c r="J142" s="270"/>
      <c r="K142" s="275"/>
      <c r="L142" s="247"/>
      <c r="M142" s="247"/>
      <c r="N142" s="247"/>
      <c r="O142" s="247"/>
      <c r="P142" s="247"/>
      <c r="Q142" s="247"/>
      <c r="R142" s="247"/>
      <c r="S142" s="247"/>
      <c r="T142" s="247"/>
    </row>
  </sheetData>
  <sheetProtection algorithmName="SHA-512" hashValue="COgbR9sgN61a+yCppUA8p6egs3B4PPXCUc41Ejmgc3OJk4OchRA2/8HO5bszAoE0w8JHxV18XJcFp9SffqQGtw==" saltValue="ImH5mGT/w7uCP5vJ8Yyl+g==" spinCount="100000" sheet="1" formatCells="0" formatColumns="0" formatRows="0" insertHyperlinks="0" selectLockedCells="1" sort="0" autoFilter="0" pivotTables="0"/>
  <mergeCells count="2">
    <mergeCell ref="B6:K6"/>
    <mergeCell ref="E5:I5"/>
  </mergeCells>
  <conditionalFormatting sqref="E139:I139 E134:I135 E28:I34 E38:I45 E49:I53 E95:I116 E19:I19 E123:I131 E59:I71 E78:I88 E118:I119">
    <cfRule type="expression" dxfId="0" priority="5">
      <formula>#REF!=3</formula>
    </cfRule>
  </conditionalFormatting>
  <printOptions horizontalCentered="1"/>
  <pageMargins left="0.25" right="0.25" top="0.5" bottom="0.25" header="0.5" footer="0.5"/>
  <pageSetup scale="50" orientation="portrait" horizontalDpi="300" verticalDpi="300" r:id="rId1"/>
  <headerFooter alignWithMargins="0"/>
  <rowBreaks count="2" manualBreakCount="2">
    <brk id="25" max="16383" man="1"/>
    <brk id="93" max="16383" man="1"/>
  </rowBreaks>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J37"/>
  <sheetViews>
    <sheetView workbookViewId="0">
      <selection activeCell="B46" sqref="B46"/>
    </sheetView>
  </sheetViews>
  <sheetFormatPr defaultColWidth="8.85546875" defaultRowHeight="12.75"/>
  <cols>
    <col min="1" max="1" width="2" style="595" customWidth="1"/>
    <col min="2" max="2" width="36.7109375" style="595" customWidth="1"/>
    <col min="3" max="3" width="2" style="595" customWidth="1"/>
    <col min="4" max="4" width="12.5703125" style="595" customWidth="1"/>
    <col min="5" max="9" width="12.7109375" style="595" customWidth="1"/>
    <col min="10" max="10" width="3.28515625" style="595" customWidth="1"/>
    <col min="11" max="16384" width="8.85546875" style="595"/>
  </cols>
  <sheetData>
    <row r="1" spans="1:10">
      <c r="A1" s="616"/>
      <c r="B1" s="616"/>
      <c r="C1" s="616"/>
      <c r="D1" s="616"/>
      <c r="E1" s="616"/>
      <c r="F1" s="616"/>
      <c r="G1" s="616"/>
      <c r="H1" s="616"/>
      <c r="I1" s="616"/>
      <c r="J1" s="616"/>
    </row>
    <row r="2" spans="1:10" ht="15.75">
      <c r="A2" s="616"/>
      <c r="B2" s="694" t="s">
        <v>1121</v>
      </c>
      <c r="C2" s="694"/>
      <c r="D2" s="694"/>
      <c r="E2" s="694"/>
      <c r="F2" s="694"/>
      <c r="G2" s="694"/>
      <c r="H2" s="694"/>
      <c r="I2" s="694"/>
      <c r="J2" s="616"/>
    </row>
    <row r="3" spans="1:10" ht="5.45" customHeight="1">
      <c r="A3" s="616"/>
      <c r="B3" s="616"/>
      <c r="C3" s="616"/>
      <c r="D3" s="616"/>
      <c r="E3" s="616"/>
      <c r="F3" s="616"/>
      <c r="G3" s="616"/>
      <c r="H3" s="616"/>
      <c r="I3" s="616"/>
      <c r="J3" s="616"/>
    </row>
    <row r="4" spans="1:10" ht="14.45" customHeight="1">
      <c r="A4" s="616"/>
      <c r="B4" s="695">
        <f>X_SchoolName</f>
        <v>0</v>
      </c>
      <c r="C4" s="695"/>
      <c r="D4" s="695"/>
      <c r="E4" s="695"/>
      <c r="F4" s="695"/>
      <c r="G4" s="695"/>
      <c r="H4" s="695"/>
      <c r="I4" s="695"/>
      <c r="J4" s="616"/>
    </row>
    <row r="5" spans="1:10" ht="6" customHeight="1">
      <c r="A5" s="616"/>
      <c r="B5" s="618"/>
      <c r="C5" s="618"/>
      <c r="D5" s="618"/>
      <c r="E5" s="618"/>
      <c r="F5" s="618"/>
      <c r="G5" s="618"/>
      <c r="H5" s="618"/>
      <c r="I5" s="618"/>
      <c r="J5" s="616"/>
    </row>
    <row r="6" spans="1:10" s="604" customFormat="1" ht="25.5">
      <c r="A6" s="617"/>
      <c r="D6" s="609" t="s">
        <v>1124</v>
      </c>
      <c r="E6" s="611" t="s">
        <v>947</v>
      </c>
      <c r="F6" s="611" t="s">
        <v>948</v>
      </c>
      <c r="G6" s="611" t="s">
        <v>949</v>
      </c>
      <c r="H6" s="611" t="s">
        <v>950</v>
      </c>
      <c r="I6" s="607" t="s">
        <v>951</v>
      </c>
      <c r="J6" s="617"/>
    </row>
    <row r="7" spans="1:10">
      <c r="A7" s="616"/>
      <c r="D7" s="610">
        <f>'School Info'!D10</f>
        <v>0</v>
      </c>
      <c r="E7" s="610">
        <f>D7+1</f>
        <v>1</v>
      </c>
      <c r="F7" s="610">
        <f>E7+1</f>
        <v>2</v>
      </c>
      <c r="G7" s="610">
        <f>F7+1</f>
        <v>3</v>
      </c>
      <c r="H7" s="610">
        <f>G7+1</f>
        <v>4</v>
      </c>
      <c r="I7" s="608">
        <f>H7+1</f>
        <v>5</v>
      </c>
      <c r="J7" s="616"/>
    </row>
    <row r="8" spans="1:10" ht="4.9000000000000004" customHeight="1">
      <c r="A8" s="616"/>
      <c r="B8" s="616"/>
      <c r="C8" s="616"/>
      <c r="D8" s="616"/>
      <c r="E8" s="616"/>
      <c r="F8" s="616"/>
      <c r="G8" s="616"/>
      <c r="H8" s="616"/>
      <c r="I8" s="616"/>
      <c r="J8" s="616"/>
    </row>
    <row r="9" spans="1:10">
      <c r="A9" s="616"/>
      <c r="B9" s="596" t="s">
        <v>977</v>
      </c>
      <c r="J9" s="616"/>
    </row>
    <row r="10" spans="1:10">
      <c r="A10" s="616"/>
      <c r="B10" s="606" t="s">
        <v>1108</v>
      </c>
      <c r="D10" s="598"/>
      <c r="E10" s="612">
        <f ca="1">Assumptions!AA19</f>
        <v>0</v>
      </c>
      <c r="F10" s="612">
        <f ca="1">Assumptions!AB19</f>
        <v>0</v>
      </c>
      <c r="G10" s="612">
        <f ca="1">Assumptions!AC19</f>
        <v>0</v>
      </c>
      <c r="H10" s="612">
        <f ca="1">Assumptions!AD19</f>
        <v>0</v>
      </c>
      <c r="I10" s="612">
        <f ca="1">Assumptions!AE19</f>
        <v>0</v>
      </c>
      <c r="J10" s="616"/>
    </row>
    <row r="11" spans="1:10">
      <c r="A11" s="616"/>
      <c r="B11" s="606" t="s">
        <v>1109</v>
      </c>
      <c r="D11" s="598"/>
      <c r="E11" s="612">
        <f>Assumptions!AA21</f>
        <v>0</v>
      </c>
      <c r="F11" s="612">
        <f>Assumptions!AB21</f>
        <v>0</v>
      </c>
      <c r="G11" s="612">
        <f>Assumptions!AC21</f>
        <v>0</v>
      </c>
      <c r="H11" s="612">
        <f>Assumptions!AD21</f>
        <v>0</v>
      </c>
      <c r="I11" s="612">
        <f>Assumptions!AE21</f>
        <v>0</v>
      </c>
      <c r="J11" s="616"/>
    </row>
    <row r="12" spans="1:10">
      <c r="A12" s="616"/>
      <c r="B12" s="606" t="s">
        <v>1110</v>
      </c>
      <c r="D12" s="612">
        <f>Budget!D22</f>
        <v>0</v>
      </c>
      <c r="E12" s="612">
        <f>Assumptions!AA23</f>
        <v>0</v>
      </c>
      <c r="F12" s="612">
        <f>Assumptions!AB23</f>
        <v>0</v>
      </c>
      <c r="G12" s="612">
        <f>Assumptions!AC23</f>
        <v>0</v>
      </c>
      <c r="H12" s="612">
        <f>Assumptions!AD23</f>
        <v>0</v>
      </c>
      <c r="I12" s="612">
        <f>Assumptions!AE23</f>
        <v>0</v>
      </c>
      <c r="J12" s="616"/>
    </row>
    <row r="13" spans="1:10">
      <c r="A13" s="616"/>
      <c r="B13" s="596" t="s">
        <v>1072</v>
      </c>
      <c r="D13" s="612">
        <f>Budget!D24</f>
        <v>0</v>
      </c>
      <c r="E13" s="612">
        <f ca="1">Assumptions!AA25</f>
        <v>0</v>
      </c>
      <c r="F13" s="612">
        <f ca="1">Assumptions!AB25</f>
        <v>0</v>
      </c>
      <c r="G13" s="612">
        <f ca="1">Assumptions!AC25</f>
        <v>0</v>
      </c>
      <c r="H13" s="612">
        <f ca="1">Assumptions!AD25</f>
        <v>0</v>
      </c>
      <c r="I13" s="612">
        <f ca="1">Assumptions!AE25</f>
        <v>0</v>
      </c>
      <c r="J13" s="616"/>
    </row>
    <row r="14" spans="1:10" ht="5.45" customHeight="1">
      <c r="A14" s="616"/>
      <c r="B14" s="616"/>
      <c r="C14" s="616"/>
      <c r="D14" s="619"/>
      <c r="E14" s="619"/>
      <c r="F14" s="619"/>
      <c r="G14" s="619"/>
      <c r="H14" s="619"/>
      <c r="I14" s="619"/>
      <c r="J14" s="616"/>
    </row>
    <row r="15" spans="1:10">
      <c r="A15" s="616"/>
      <c r="B15" s="596" t="s">
        <v>978</v>
      </c>
      <c r="D15" s="599"/>
      <c r="E15" s="599"/>
      <c r="F15" s="599"/>
      <c r="G15" s="599"/>
      <c r="H15" s="599"/>
      <c r="I15" s="599"/>
      <c r="J15" s="616"/>
    </row>
    <row r="16" spans="1:10">
      <c r="A16" s="616"/>
      <c r="B16" s="606" t="s">
        <v>1111</v>
      </c>
      <c r="D16" s="612">
        <f>Budget!D35</f>
        <v>0</v>
      </c>
      <c r="E16" s="612">
        <f>Budget!E35</f>
        <v>0</v>
      </c>
      <c r="F16" s="612">
        <f>Budget!F35</f>
        <v>0</v>
      </c>
      <c r="G16" s="612">
        <f>Budget!G35</f>
        <v>0</v>
      </c>
      <c r="H16" s="612">
        <f>Budget!H35</f>
        <v>0</v>
      </c>
      <c r="I16" s="612">
        <f>Budget!I35</f>
        <v>0</v>
      </c>
      <c r="J16" s="616"/>
    </row>
    <row r="17" spans="1:10">
      <c r="A17" s="616"/>
      <c r="B17" s="606" t="s">
        <v>1112</v>
      </c>
      <c r="D17" s="612">
        <f>Budget!D46</f>
        <v>0</v>
      </c>
      <c r="E17" s="612">
        <f>Budget!E46</f>
        <v>0</v>
      </c>
      <c r="F17" s="612">
        <f>Budget!F46</f>
        <v>0</v>
      </c>
      <c r="G17" s="612">
        <f>Budget!G46</f>
        <v>0</v>
      </c>
      <c r="H17" s="612">
        <f>Budget!H46</f>
        <v>0</v>
      </c>
      <c r="I17" s="612">
        <f>Budget!I46</f>
        <v>0</v>
      </c>
      <c r="J17" s="616"/>
    </row>
    <row r="18" spans="1:10">
      <c r="A18" s="616"/>
      <c r="B18" s="606" t="s">
        <v>1113</v>
      </c>
      <c r="D18" s="612">
        <f>Budget!D54</f>
        <v>0</v>
      </c>
      <c r="E18" s="612">
        <f>Budget!E54</f>
        <v>0</v>
      </c>
      <c r="F18" s="612">
        <f>Budget!F54</f>
        <v>0</v>
      </c>
      <c r="G18" s="612">
        <f>Budget!G54</f>
        <v>0</v>
      </c>
      <c r="H18" s="612">
        <f>Budget!H54</f>
        <v>0</v>
      </c>
      <c r="I18" s="612">
        <f>Budget!I54</f>
        <v>0</v>
      </c>
      <c r="J18" s="616"/>
    </row>
    <row r="19" spans="1:10">
      <c r="A19" s="616"/>
      <c r="B19" s="606" t="s">
        <v>1114</v>
      </c>
      <c r="D19" s="612">
        <f>Budget!D72</f>
        <v>0</v>
      </c>
      <c r="E19" s="612">
        <f>Budget!E72</f>
        <v>0</v>
      </c>
      <c r="F19" s="612">
        <f>Budget!F72</f>
        <v>0</v>
      </c>
      <c r="G19" s="612">
        <f>Budget!G72</f>
        <v>0</v>
      </c>
      <c r="H19" s="612">
        <f>Budget!H72</f>
        <v>0</v>
      </c>
      <c r="I19" s="612">
        <f>Budget!I72</f>
        <v>0</v>
      </c>
      <c r="J19" s="616"/>
    </row>
    <row r="20" spans="1:10" ht="25.5">
      <c r="A20" s="616"/>
      <c r="B20" s="605" t="s">
        <v>1122</v>
      </c>
      <c r="D20" s="612">
        <f>Budget!D74</f>
        <v>0</v>
      </c>
      <c r="E20" s="612">
        <f>Budget!E74</f>
        <v>0</v>
      </c>
      <c r="F20" s="612">
        <f>Budget!F74</f>
        <v>0</v>
      </c>
      <c r="G20" s="612">
        <f>Budget!G74</f>
        <v>0</v>
      </c>
      <c r="H20" s="612">
        <f>Budget!H74</f>
        <v>0</v>
      </c>
      <c r="I20" s="612">
        <f>Budget!I74</f>
        <v>0</v>
      </c>
      <c r="J20" s="616"/>
    </row>
    <row r="21" spans="1:10">
      <c r="A21" s="616"/>
      <c r="B21" s="606" t="s">
        <v>1115</v>
      </c>
      <c r="D21" s="612">
        <f>Budget!D89</f>
        <v>0</v>
      </c>
      <c r="E21" s="612">
        <f>Budget!E89</f>
        <v>0</v>
      </c>
      <c r="F21" s="612">
        <f>Budget!F89</f>
        <v>0</v>
      </c>
      <c r="G21" s="612">
        <f>Budget!G89</f>
        <v>0</v>
      </c>
      <c r="H21" s="612">
        <f>Budget!H89</f>
        <v>0</v>
      </c>
      <c r="I21" s="612">
        <f>Budget!I89</f>
        <v>0</v>
      </c>
      <c r="J21" s="616"/>
    </row>
    <row r="22" spans="1:10">
      <c r="A22" s="616"/>
      <c r="B22" s="606" t="s">
        <v>1116</v>
      </c>
      <c r="D22" s="612">
        <f>Budget!D117</f>
        <v>0</v>
      </c>
      <c r="E22" s="612">
        <f>Budget!E117</f>
        <v>0</v>
      </c>
      <c r="F22" s="612">
        <f>Budget!F117</f>
        <v>0</v>
      </c>
      <c r="G22" s="612">
        <f>Budget!G117</f>
        <v>0</v>
      </c>
      <c r="H22" s="612">
        <f>Budget!H117</f>
        <v>0</v>
      </c>
      <c r="I22" s="612">
        <f>Budget!I117</f>
        <v>0</v>
      </c>
      <c r="J22" s="616"/>
    </row>
    <row r="23" spans="1:10">
      <c r="A23" s="616"/>
      <c r="B23" s="606" t="s">
        <v>1117</v>
      </c>
      <c r="D23" s="612">
        <f>Budget!D132</f>
        <v>0</v>
      </c>
      <c r="E23" s="612">
        <f>Budget!E132</f>
        <v>0</v>
      </c>
      <c r="F23" s="612">
        <f>Budget!F132</f>
        <v>0</v>
      </c>
      <c r="G23" s="612">
        <f>Budget!G132</f>
        <v>0</v>
      </c>
      <c r="H23" s="612">
        <f>Budget!H132</f>
        <v>0</v>
      </c>
      <c r="I23" s="612">
        <f>Budget!I132</f>
        <v>0</v>
      </c>
      <c r="J23" s="616"/>
    </row>
    <row r="24" spans="1:10">
      <c r="A24" s="616"/>
      <c r="B24" s="597" t="s">
        <v>1118</v>
      </c>
      <c r="D24" s="612">
        <f>Budget!D134</f>
        <v>0</v>
      </c>
      <c r="E24" s="612">
        <f>Budget!E134</f>
        <v>0</v>
      </c>
      <c r="F24" s="612">
        <f>Budget!F134</f>
        <v>0</v>
      </c>
      <c r="G24" s="612">
        <f>Budget!G134</f>
        <v>0</v>
      </c>
      <c r="H24" s="612">
        <f>Budget!H134</f>
        <v>0</v>
      </c>
      <c r="I24" s="612">
        <f>Budget!I134</f>
        <v>0</v>
      </c>
      <c r="J24" s="616"/>
    </row>
    <row r="25" spans="1:10">
      <c r="A25" s="616"/>
      <c r="B25" s="596" t="s">
        <v>1045</v>
      </c>
      <c r="D25" s="612">
        <f>Budget!D136</f>
        <v>0</v>
      </c>
      <c r="E25" s="612">
        <f>Budget!E136</f>
        <v>0</v>
      </c>
      <c r="F25" s="612">
        <f>Budget!F136</f>
        <v>0</v>
      </c>
      <c r="G25" s="612">
        <f>Budget!G136</f>
        <v>0</v>
      </c>
      <c r="H25" s="612">
        <f>Budget!H136</f>
        <v>0</v>
      </c>
      <c r="I25" s="612">
        <f>Budget!I136</f>
        <v>0</v>
      </c>
      <c r="J25" s="616"/>
    </row>
    <row r="26" spans="1:10" ht="9" customHeight="1">
      <c r="A26" s="616"/>
      <c r="B26" s="616"/>
      <c r="C26" s="616"/>
      <c r="D26" s="619"/>
      <c r="E26" s="619"/>
      <c r="F26" s="619"/>
      <c r="G26" s="619"/>
      <c r="H26" s="619"/>
      <c r="I26" s="619"/>
      <c r="J26" s="616"/>
    </row>
    <row r="27" spans="1:10" ht="19.149999999999999" customHeight="1">
      <c r="A27" s="616"/>
      <c r="B27" s="600" t="s">
        <v>1123</v>
      </c>
      <c r="D27" s="612">
        <f>Budget!D137</f>
        <v>0</v>
      </c>
      <c r="E27" s="612">
        <f ca="1">Budget!E137</f>
        <v>0</v>
      </c>
      <c r="F27" s="612">
        <f ca="1">Budget!F137</f>
        <v>0</v>
      </c>
      <c r="G27" s="612">
        <f ca="1">Budget!G137</f>
        <v>0</v>
      </c>
      <c r="H27" s="612">
        <f ca="1">Budget!H137</f>
        <v>0</v>
      </c>
      <c r="I27" s="612">
        <f ca="1">Budget!I137</f>
        <v>0</v>
      </c>
      <c r="J27" s="616"/>
    </row>
    <row r="28" spans="1:10" ht="9" customHeight="1">
      <c r="A28" s="616"/>
      <c r="B28" s="616"/>
      <c r="C28" s="616"/>
      <c r="D28" s="616"/>
      <c r="E28" s="616"/>
      <c r="F28" s="616"/>
      <c r="G28" s="616"/>
      <c r="H28" s="616"/>
      <c r="I28" s="616"/>
      <c r="J28" s="616"/>
    </row>
    <row r="29" spans="1:10">
      <c r="A29" s="616"/>
      <c r="B29" s="596" t="s">
        <v>1120</v>
      </c>
      <c r="J29" s="616"/>
    </row>
    <row r="30" spans="1:10">
      <c r="A30" s="616"/>
      <c r="B30" s="606" t="s">
        <v>1119</v>
      </c>
      <c r="D30" s="601"/>
      <c r="E30" s="614">
        <f>Enrollment!D25</f>
        <v>0</v>
      </c>
      <c r="F30" s="614">
        <f>Enrollment!E25</f>
        <v>0</v>
      </c>
      <c r="G30" s="614">
        <f>Enrollment!F25</f>
        <v>0</v>
      </c>
      <c r="H30" s="614">
        <f>Enrollment!G25</f>
        <v>0</v>
      </c>
      <c r="I30" s="614">
        <f>Enrollment!H25</f>
        <v>0</v>
      </c>
      <c r="J30" s="616"/>
    </row>
    <row r="31" spans="1:10">
      <c r="A31" s="616"/>
      <c r="B31" s="606" t="s">
        <v>1054</v>
      </c>
      <c r="D31" s="602"/>
      <c r="E31" s="613" t="e">
        <f ca="1">Budget!E13</f>
        <v>#DIV/0!</v>
      </c>
      <c r="F31" s="613" t="e">
        <f ca="1">Budget!F13</f>
        <v>#DIV/0!</v>
      </c>
      <c r="G31" s="613" t="e">
        <f ca="1">Budget!G13</f>
        <v>#DIV/0!</v>
      </c>
      <c r="H31" s="613" t="e">
        <f ca="1">Budget!H13</f>
        <v>#DIV/0!</v>
      </c>
      <c r="I31" s="613" t="e">
        <f ca="1">Budget!I13</f>
        <v>#DIV/0!</v>
      </c>
      <c r="J31" s="616"/>
    </row>
    <row r="32" spans="1:10">
      <c r="A32" s="616"/>
      <c r="B32" s="606" t="s">
        <v>1055</v>
      </c>
      <c r="D32" s="602"/>
      <c r="E32" s="613" t="e">
        <f>Budget!E14</f>
        <v>#DIV/0!</v>
      </c>
      <c r="F32" s="613" t="e">
        <f>Budget!F14</f>
        <v>#DIV/0!</v>
      </c>
      <c r="G32" s="613" t="e">
        <f>Budget!G14</f>
        <v>#DIV/0!</v>
      </c>
      <c r="H32" s="613" t="e">
        <f>Budget!H14</f>
        <v>#DIV/0!</v>
      </c>
      <c r="I32" s="613" t="e">
        <f>Budget!I14</f>
        <v>#DIV/0!</v>
      </c>
      <c r="J32" s="616"/>
    </row>
    <row r="33" spans="1:10" ht="9" customHeight="1">
      <c r="A33" s="616"/>
      <c r="B33" s="616"/>
      <c r="C33" s="616"/>
      <c r="D33" s="616"/>
      <c r="E33" s="616"/>
      <c r="F33" s="616"/>
      <c r="G33" s="616"/>
      <c r="H33" s="616"/>
      <c r="I33" s="616"/>
      <c r="J33" s="616"/>
    </row>
    <row r="34" spans="1:10">
      <c r="B34" s="596"/>
    </row>
    <row r="35" spans="1:10">
      <c r="B35" s="603"/>
    </row>
    <row r="37" spans="1:10">
      <c r="B37" s="603"/>
    </row>
  </sheetData>
  <sheetProtection algorithmName="SHA-512" hashValue="fePIZyWRerx3/RLNj81N9WKumd3wSo27qmYxuuD10Ka3Ui+UZhTj2k//GN3jULXtqWlExcwFhJnL0C5tYB8V3g==" saltValue="tNxVsdTR+V/myrtOiB2CuA==" spinCount="100000" sheet="1" selectLockedCells="1" selectUnlockedCells="1"/>
  <mergeCells count="2">
    <mergeCell ref="B2:I2"/>
    <mergeCell ref="B4:I4"/>
  </mergeCells>
  <pageMargins left="0.7" right="0.7" top="0.75" bottom="0.75" header="0.3" footer="0.3"/>
  <pageSetup orientation="landscape"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00B0F0"/>
    <pageSetUpPr fitToPage="1"/>
  </sheetPr>
  <dimension ref="A1:AW180"/>
  <sheetViews>
    <sheetView view="pageBreakPreview" topLeftCell="A13" zoomScaleNormal="70" zoomScaleSheetLayoutView="100" workbookViewId="0">
      <selection activeCell="E36" sqref="E36"/>
    </sheetView>
  </sheetViews>
  <sheetFormatPr defaultColWidth="8.85546875" defaultRowHeight="12.75"/>
  <cols>
    <col min="2" max="2" width="77.28515625" customWidth="1"/>
    <col min="3" max="3" width="25.28515625" customWidth="1"/>
    <col min="4" max="4" width="26.42578125" customWidth="1"/>
    <col min="5" max="5" width="75.7109375" customWidth="1"/>
    <col min="6" max="6" width="39.7109375" style="119" customWidth="1"/>
    <col min="7" max="49" width="8.85546875" style="119"/>
  </cols>
  <sheetData>
    <row r="1" spans="1:5" ht="16.5" customHeight="1" thickTop="1">
      <c r="A1" s="398"/>
      <c r="B1" s="399">
        <f>X_SchoolName</f>
        <v>0</v>
      </c>
      <c r="C1" s="400"/>
      <c r="D1" s="579">
        <f ca="1">NOW()</f>
        <v>42979.360356597223</v>
      </c>
      <c r="E1" s="696" t="s">
        <v>834</v>
      </c>
    </row>
    <row r="2" spans="1:5" ht="16.5" hidden="1" customHeight="1">
      <c r="A2" s="398"/>
      <c r="B2" s="401">
        <f>'Data Entry'!B2</f>
        <v>0</v>
      </c>
      <c r="C2" s="402"/>
      <c r="D2" s="403"/>
      <c r="E2" s="697"/>
    </row>
    <row r="3" spans="1:5" ht="16.5" customHeight="1">
      <c r="A3" s="398"/>
      <c r="B3" s="404" t="s">
        <v>1093</v>
      </c>
      <c r="C3" s="405"/>
      <c r="D3" s="406"/>
      <c r="E3" s="697"/>
    </row>
    <row r="4" spans="1:5" ht="16.5" customHeight="1" thickBot="1">
      <c r="A4" s="398"/>
      <c r="B4" s="407" t="s">
        <v>1125</v>
      </c>
      <c r="C4" s="408" t="s">
        <v>833</v>
      </c>
      <c r="D4" s="403"/>
      <c r="E4" s="697"/>
    </row>
    <row r="5" spans="1:5" ht="16.5" customHeight="1">
      <c r="A5" s="398"/>
      <c r="B5" s="409" t="s">
        <v>288</v>
      </c>
      <c r="C5" s="410">
        <f ca="1">IF($D$1="load",VLOOKUP($B$2,'LPE Data'!$A:$MQ,18,FALSE),'Data Entry'!$C$20*'Data Entry'!$C$22)</f>
        <v>0</v>
      </c>
      <c r="D5" s="411"/>
      <c r="E5" s="697"/>
    </row>
    <row r="6" spans="1:5" ht="16.5" customHeight="1">
      <c r="A6" s="398"/>
      <c r="B6" s="412" t="s">
        <v>4</v>
      </c>
      <c r="C6" s="413">
        <f>'Data Entry'!C21*'Data Entry'!C22</f>
        <v>0</v>
      </c>
      <c r="D6" s="411"/>
      <c r="E6" s="697"/>
    </row>
    <row r="7" spans="1:5" ht="16.5" customHeight="1" thickBot="1">
      <c r="A7" s="398"/>
      <c r="B7" s="414" t="s">
        <v>583</v>
      </c>
      <c r="C7" s="415">
        <f>'Data Entry'!C48</f>
        <v>0</v>
      </c>
      <c r="D7" s="411"/>
      <c r="E7" s="698"/>
    </row>
    <row r="8" spans="1:5" ht="16.5" customHeight="1" thickBot="1">
      <c r="A8" s="398"/>
      <c r="B8" s="416" t="s">
        <v>428</v>
      </c>
      <c r="C8" s="417"/>
      <c r="D8" s="418" t="s">
        <v>907</v>
      </c>
      <c r="E8" s="419"/>
    </row>
    <row r="9" spans="1:5" ht="16.5" customHeight="1">
      <c r="A9" s="398"/>
      <c r="B9" s="420" t="s">
        <v>896</v>
      </c>
      <c r="C9" s="410">
        <f ca="1">IF($D$1="load",VLOOKUP($B$2,'LPE Data'!$A:$MQ,19,FALSE),'Data Entry'!$C$25*'Data Entry'!$C$22*1/6)</f>
        <v>0</v>
      </c>
      <c r="D9" s="410">
        <f ca="1">IF($D$1="load",VLOOKUP($B$2,'LPE Data'!$A:$MQ,34,FALSE),('Data Entry'!$D$25*'Data Entry'!$C$22*1/6)/6)</f>
        <v>0</v>
      </c>
      <c r="E9" s="421"/>
    </row>
    <row r="10" spans="1:5" ht="16.5" customHeight="1">
      <c r="A10" s="398"/>
      <c r="B10" s="422" t="s">
        <v>899</v>
      </c>
      <c r="C10" s="413">
        <f ca="1">IF($D$1="load",VLOOKUP($B$2,'LPE Data'!$A:$MQ,20,FALSE),'Data Entry'!$C$26*'Data Entry'!$C$22*4.5/6)</f>
        <v>0</v>
      </c>
      <c r="D10" s="413">
        <f ca="1">IF($D$1="load",VLOOKUP($B$2,'LPE Data'!$A:$MQ,35,FALSE),('Data Entry'!$D$26*'Data Entry'!$C$22*4.5/6)/6)</f>
        <v>0</v>
      </c>
      <c r="E10" s="365"/>
    </row>
    <row r="11" spans="1:5" ht="16.5" customHeight="1">
      <c r="A11" s="398"/>
      <c r="B11" s="422" t="s">
        <v>900</v>
      </c>
      <c r="C11" s="413">
        <f ca="1">IF($D$1="load",VLOOKUP($B$2,'LPE Data'!$A:$MQ,21,FALSE),'Data Entry'!$C$27*'Data Entry'!$C$22*0.25/6)</f>
        <v>0</v>
      </c>
      <c r="D11" s="413">
        <f ca="1">IF($D$1="load",VLOOKUP($B$2,'LPE Data'!$A:$MQ,36,FALSE),('Data Entry'!$D$27*'Data Entry'!$C$22*0.25/6)/6)</f>
        <v>0</v>
      </c>
      <c r="E11" s="421"/>
    </row>
    <row r="12" spans="1:5" ht="16.5" customHeight="1">
      <c r="A12" s="398"/>
      <c r="B12" s="422" t="s">
        <v>901</v>
      </c>
      <c r="C12" s="413">
        <f ca="1">IF($D$1="load",VLOOKUP($B$2,'LPE Data'!$A:$MQ,22,FALSE),'Data Entry'!$C$28*'Data Entry'!$C$22*2.859/6)</f>
        <v>0</v>
      </c>
      <c r="D12" s="413">
        <f ca="1">IF($D$1="load",VLOOKUP($B$2,'LPE Data'!$A:$MQ,37,FALSE),('Data Entry'!$D$28*'Data Entry'!$C$22*2.859/6)/6)</f>
        <v>0</v>
      </c>
      <c r="E12" s="421"/>
    </row>
    <row r="13" spans="1:5" ht="16.5" customHeight="1">
      <c r="A13" s="398"/>
      <c r="B13" s="423" t="s">
        <v>898</v>
      </c>
      <c r="C13" s="413">
        <f ca="1">IF($D$1="load",VLOOKUP($B$2,'LPE Data'!$A:$MQ,23,FALSE),'Data Entry'!$C$29*'Data Entry'!$C$22*2.859/6)</f>
        <v>0</v>
      </c>
      <c r="D13" s="413">
        <f ca="1">IF($D$1="load",VLOOKUP($B$2,'LPE Data'!$A:$MQ,38,FALSE),('Data Entry'!$D$29*'Data Entry'!$C$22*2.859/6)/6)</f>
        <v>0</v>
      </c>
      <c r="E13" s="421"/>
    </row>
    <row r="14" spans="1:5" ht="16.5" customHeight="1">
      <c r="A14" s="398"/>
      <c r="B14" s="422" t="s">
        <v>902</v>
      </c>
      <c r="C14" s="413">
        <f ca="1">IF($D$1="load",VLOOKUP($B$2,'LPE Data'!$A:$MQ,24,FALSE),'Data Entry'!$C$30*'Data Entry'!$C$22*2.859/6)</f>
        <v>0</v>
      </c>
      <c r="D14" s="413">
        <f ca="1">IF($D$1="load",VLOOKUP($B$2,'LPE Data'!$A:$MQ,39,FALSE),('Data Entry'!$D$30*'Data Entry'!$C$22*2.859/6)/6)</f>
        <v>0</v>
      </c>
      <c r="E14" s="421"/>
    </row>
    <row r="15" spans="1:5" ht="16.5" customHeight="1">
      <c r="A15" s="398"/>
      <c r="B15" s="422" t="s">
        <v>903</v>
      </c>
      <c r="C15" s="413">
        <f ca="1">IF($D$1="load",VLOOKUP($B$2,'LPE Data'!$A:$MQ,25,FALSE),'Data Entry'!$C$31*'Data Entry'!$C$22*4.25/6)</f>
        <v>0</v>
      </c>
      <c r="D15" s="413">
        <f ca="1">IF($D$1="load",VLOOKUP($B$2,'LPE Data'!$A:$MQ,40,FALSE),('Data Entry'!$D$31*'Data Entry'!$C$22*4.25/6)/6)</f>
        <v>0</v>
      </c>
      <c r="E15" s="421"/>
    </row>
    <row r="16" spans="1:5" ht="16.5" customHeight="1">
      <c r="A16" s="398"/>
      <c r="B16" s="422" t="s">
        <v>266</v>
      </c>
      <c r="C16" s="413">
        <f ca="1">IF($D$1="load",VLOOKUP($B$2,'LPE Data'!$A:$MQ,29,FALSE),'Data Entry'!$C$32*'Data Entry'!$C$22*5.5/6)</f>
        <v>0</v>
      </c>
      <c r="D16" s="413">
        <f ca="1">IF($D$1="load",VLOOKUP($B$2,'LPE Data'!$A:$MQ,44,FALSE),('Data Entry'!$D$32*'Data Entry'!$C$22*5.5/6)/6)</f>
        <v>0</v>
      </c>
      <c r="E16" s="421"/>
    </row>
    <row r="17" spans="1:5" ht="16.5" customHeight="1">
      <c r="A17" s="398"/>
      <c r="B17" s="422" t="s">
        <v>904</v>
      </c>
      <c r="C17" s="413">
        <f ca="1">IF($D$1="load",VLOOKUP($B$2,'LPE Data'!$A:$MQ,27,FALSE),'Data Entry'!$C$33*'Data Entry'!$C$22*5.5/6)</f>
        <v>0</v>
      </c>
      <c r="D17" s="413">
        <f ca="1">IF($D$1="load",VLOOKUP($B$2,'LPE Data'!$A:$MQ,42,FALSE),('Data Entry'!$D$33*'Data Entry'!$C$22*5.5/6)/6)</f>
        <v>0</v>
      </c>
      <c r="E17" s="421"/>
    </row>
    <row r="18" spans="1:5" ht="16.5" customHeight="1">
      <c r="A18" s="398"/>
      <c r="B18" s="422" t="s">
        <v>905</v>
      </c>
      <c r="C18" s="413">
        <f ca="1">IF($D$1="load",VLOOKUP($B$2,'LPE Data'!$A:$MQ,32,FALSE),'Data Entry'!$C$34*'Data Entry'!$C$22*5.5/6)</f>
        <v>0</v>
      </c>
      <c r="D18" s="413">
        <f ca="1">IF($D$1="load",VLOOKUP($B$2,'LPE Data'!$A:$MQ,47,FALSE),('Data Entry'!$D$34*'Data Entry'!$C$22*5.5/6)/6)</f>
        <v>0</v>
      </c>
      <c r="E18" s="421"/>
    </row>
    <row r="19" spans="1:5" ht="16.5" customHeight="1">
      <c r="A19" s="398"/>
      <c r="B19" s="424" t="s">
        <v>425</v>
      </c>
      <c r="C19" s="425">
        <f ca="1">SUM(C9:C18)</f>
        <v>0</v>
      </c>
      <c r="D19" s="425">
        <f ca="1">SUM(D9:D18)</f>
        <v>0</v>
      </c>
      <c r="E19" s="421"/>
    </row>
    <row r="20" spans="1:5" ht="16.5" customHeight="1">
      <c r="A20" s="398"/>
      <c r="B20" s="424" t="s">
        <v>426</v>
      </c>
      <c r="C20" s="425">
        <f ca="1">(C9*5)+(C10*3)+(C11*5)+(C12*3)+(C13*3)+(C14*3)+(C15*2.7)+(C16*2.3)+(C17*2.8)+(C18*4)</f>
        <v>0</v>
      </c>
      <c r="D20" s="425">
        <f ca="1">(D9*5)+(D10*3)+(D11*5)+(D12*3)+(D13*3)+(D14*3)+(D15*2.7)+(D16*2.3)+(D17*2.8)+(D18*4)</f>
        <v>0</v>
      </c>
      <c r="E20" s="365"/>
    </row>
    <row r="21" spans="1:5" ht="16.5" customHeight="1">
      <c r="A21" s="398"/>
      <c r="B21" s="409" t="s">
        <v>289</v>
      </c>
      <c r="C21" s="410">
        <f ca="1">IF($D$1="load",VLOOKUP($B$2,'LPE Data'!$A:$MQ,53,FALSE),('Data Entry'!$C$37*'Data Entry'!$C$22*0.17)+('Data Entry'!$C$38*'Data Entry'!$C$22*0.33)+('Data Entry'!$C$39*'Data Entry'!$C$22*0.5)+('Data Entry'!$C$40*'Data Entry'!$C$22*0.67)+('Data Entry'!$C$41*'Data Entry'!$C$22*0.83)+('Data Entry'!$C$42*'Data Entry'!$C$22*1))</f>
        <v>0</v>
      </c>
      <c r="D21" s="403"/>
      <c r="E21" s="365"/>
    </row>
    <row r="22" spans="1:5" ht="16.5" customHeight="1">
      <c r="A22" s="398"/>
      <c r="B22" s="426" t="s">
        <v>204</v>
      </c>
      <c r="C22" s="413">
        <f ca="1">IF(D1="load",VLOOKUP($B$2,'LPE Data'!$A:$MQ,163,FALSE),('Data Entry'!$D$37*'Data Entry'!$C$22*0.17)+('Data Entry'!$D$38*'Data Entry'!$C$22*0.33)+('Data Entry'!$D$39*'Data Entry'!$C$22*0.5)+('Data Entry'!$D$40*'Data Entry'!$C$22*0.67)+('Data Entry'!$D$41*'Data Entry'!$C$22*0.83)+('Data Entry'!$D$42*'Data Entry'!$C$22*1))</f>
        <v>0</v>
      </c>
      <c r="D22" s="403"/>
      <c r="E22" s="365"/>
    </row>
    <row r="23" spans="1:5" ht="16.5" customHeight="1">
      <c r="A23" s="398"/>
      <c r="B23" s="427" t="s">
        <v>290</v>
      </c>
      <c r="C23" s="428">
        <f ca="1">C5-C19-C21</f>
        <v>0</v>
      </c>
      <c r="D23" s="403"/>
      <c r="E23" s="365"/>
    </row>
    <row r="24" spans="1:5" ht="16.5" customHeight="1">
      <c r="A24" s="398"/>
      <c r="B24" s="422" t="s">
        <v>291</v>
      </c>
      <c r="C24" s="413">
        <f ca="1">IF($D$1="load",VLOOKUP($B$2,'LPE Data'!$A:$MQ,33,FALSE),'Data Entry'!$C$35*'Data Entry'!$C$22)</f>
        <v>0</v>
      </c>
      <c r="D24" s="403"/>
      <c r="E24" s="365"/>
    </row>
    <row r="25" spans="1:5" ht="16.5" customHeight="1">
      <c r="A25" s="398"/>
      <c r="B25" s="422" t="s">
        <v>287</v>
      </c>
      <c r="C25" s="413">
        <f ca="1">IF($D$1="load",VLOOKUP($B$2,'LPE Data'!$A:$MQ,57,FALSE),IF('Data Entry'!$C$43&lt;C5*0.05,'Data Entry'!$C$43,C5*0.05))</f>
        <v>0</v>
      </c>
      <c r="D25" s="403"/>
      <c r="E25" s="365"/>
    </row>
    <row r="26" spans="1:5" ht="16.5" customHeight="1">
      <c r="A26" s="398"/>
      <c r="B26" s="429" t="s">
        <v>292</v>
      </c>
      <c r="C26" s="430">
        <f ca="1">IF(D1="load",VLOOKUP($B$2,'LPE Data'!$A:$MQ,55,FALSE),'Data Entry'!$C$49)</f>
        <v>0</v>
      </c>
      <c r="D26" s="403"/>
      <c r="E26" s="365"/>
    </row>
    <row r="27" spans="1:5" ht="16.5" customHeight="1">
      <c r="A27" s="398"/>
      <c r="B27" s="422" t="s">
        <v>293</v>
      </c>
      <c r="C27" s="413">
        <f ca="1">IF($D$1="load",VLOOKUP($B$2,'LPE Data'!$A:$MQ,31,FALSE),'Data Entry'!$C$44*'Data Entry'!$C$22*0.2936)</f>
        <v>0</v>
      </c>
      <c r="D27" s="403"/>
      <c r="E27" s="365"/>
    </row>
    <row r="28" spans="1:5" ht="16.5" customHeight="1">
      <c r="A28" s="398"/>
      <c r="B28" s="422" t="s">
        <v>294</v>
      </c>
      <c r="C28" s="413">
        <f ca="1">IF($D$1="load",VLOOKUP($B$2,'LPE Data'!$A:$MQ,56,FALSE),'Data Entry'!$C$45*'Data Entry'!$C$22)</f>
        <v>0</v>
      </c>
      <c r="D28" s="403"/>
      <c r="E28" s="365"/>
    </row>
    <row r="29" spans="1:5" ht="16.5" customHeight="1" thickBot="1">
      <c r="A29" s="398"/>
      <c r="B29" s="431" t="s">
        <v>255</v>
      </c>
      <c r="C29" s="432">
        <v>0.97330000000000005</v>
      </c>
      <c r="D29" s="403"/>
      <c r="E29" s="365"/>
    </row>
    <row r="30" spans="1:5" ht="16.5" customHeight="1" thickBot="1">
      <c r="A30" s="398"/>
      <c r="B30" s="433" t="s">
        <v>427</v>
      </c>
      <c r="C30" s="434">
        <f ca="1">ROUND((C39+C40+C41+C42+C43+C44+C46+C47+C48+C50+C49+C51)*C29/C32,3)</f>
        <v>0</v>
      </c>
      <c r="D30" s="403"/>
      <c r="E30" s="365"/>
    </row>
    <row r="31" spans="1:5" ht="16.5" customHeight="1" thickBot="1">
      <c r="A31" s="398"/>
      <c r="B31" s="435" t="s">
        <v>429</v>
      </c>
      <c r="C31" s="436"/>
      <c r="D31" s="403"/>
      <c r="E31" s="365"/>
    </row>
    <row r="32" spans="1:5" ht="16.5" customHeight="1">
      <c r="A32" s="398"/>
      <c r="B32" s="437" t="s">
        <v>160</v>
      </c>
      <c r="C32" s="438">
        <v>4990</v>
      </c>
      <c r="D32" s="403"/>
      <c r="E32" s="365"/>
    </row>
    <row r="33" spans="1:6" ht="16.5" customHeight="1">
      <c r="A33" s="398"/>
      <c r="B33" s="439" t="s">
        <v>254</v>
      </c>
      <c r="C33" s="440">
        <v>5272</v>
      </c>
      <c r="D33" s="403"/>
      <c r="E33" s="365"/>
    </row>
    <row r="34" spans="1:6" ht="16.5" customHeight="1">
      <c r="A34" s="398"/>
      <c r="B34" s="439" t="s">
        <v>319</v>
      </c>
      <c r="C34" s="440">
        <v>6386</v>
      </c>
      <c r="D34" s="441"/>
      <c r="E34" s="365"/>
    </row>
    <row r="35" spans="1:6" ht="16.5" customHeight="1">
      <c r="A35" s="398"/>
      <c r="B35" s="426" t="s">
        <v>1127</v>
      </c>
      <c r="C35" s="628">
        <v>5.3199999999999997E-2</v>
      </c>
      <c r="D35" s="441"/>
      <c r="E35" s="442"/>
    </row>
    <row r="36" spans="1:6" ht="16.5" customHeight="1">
      <c r="A36" s="398"/>
      <c r="B36" s="426" t="s">
        <v>1128</v>
      </c>
      <c r="C36" s="628">
        <v>5.6800000000000003E-2</v>
      </c>
      <c r="D36" s="441"/>
      <c r="E36" s="442"/>
    </row>
    <row r="37" spans="1:6" ht="16.5" customHeight="1" thickBot="1">
      <c r="A37" s="398"/>
      <c r="B37" s="443" t="s">
        <v>582</v>
      </c>
      <c r="C37" s="627">
        <v>388</v>
      </c>
      <c r="D37" s="441"/>
      <c r="E37" s="442"/>
    </row>
    <row r="38" spans="1:6" ht="16.5" customHeight="1" thickBot="1">
      <c r="A38" s="398"/>
      <c r="B38" s="444" t="s">
        <v>430</v>
      </c>
      <c r="C38" s="445"/>
      <c r="D38" s="441"/>
      <c r="E38" s="446"/>
    </row>
    <row r="39" spans="1:6" ht="16.5" customHeight="1">
      <c r="A39" s="398"/>
      <c r="B39" s="447" t="s">
        <v>247</v>
      </c>
      <c r="C39" s="438">
        <f ca="1">C23*C34</f>
        <v>0</v>
      </c>
      <c r="D39" s="441"/>
      <c r="E39" s="442"/>
    </row>
    <row r="40" spans="1:6" ht="16.5" customHeight="1">
      <c r="A40" s="398"/>
      <c r="B40" s="448" t="s">
        <v>908</v>
      </c>
      <c r="C40" s="440">
        <f ca="1">(C20-(C17*2.8+C18*4))*C34</f>
        <v>0</v>
      </c>
      <c r="D40" s="441"/>
      <c r="E40" s="365"/>
    </row>
    <row r="41" spans="1:6" ht="16.5" customHeight="1">
      <c r="A41" s="398"/>
      <c r="B41" s="448" t="s">
        <v>909</v>
      </c>
      <c r="C41" s="440">
        <f ca="1">C24*1.1*C34</f>
        <v>0</v>
      </c>
      <c r="D41" s="441"/>
      <c r="E41" s="365"/>
    </row>
    <row r="42" spans="1:6" ht="16.5" customHeight="1">
      <c r="A42" s="398"/>
      <c r="B42" s="448" t="s">
        <v>910</v>
      </c>
      <c r="C42" s="440">
        <f ca="1">C18*4*C34</f>
        <v>0</v>
      </c>
      <c r="D42" s="441"/>
      <c r="E42" s="365"/>
    </row>
    <row r="43" spans="1:6" ht="16.5" customHeight="1">
      <c r="A43" s="398"/>
      <c r="B43" s="448" t="s">
        <v>911</v>
      </c>
      <c r="C43" s="440">
        <f ca="1">C17*2.8*C34</f>
        <v>0</v>
      </c>
      <c r="D43" s="441"/>
      <c r="E43" s="365"/>
    </row>
    <row r="44" spans="1:6" ht="16.5" customHeight="1" thickBot="1">
      <c r="A44" s="398"/>
      <c r="B44" s="449" t="s">
        <v>912</v>
      </c>
      <c r="C44" s="450">
        <f ca="1">D20*C34*0.75</f>
        <v>0</v>
      </c>
      <c r="D44" s="441"/>
      <c r="E44" s="365"/>
    </row>
    <row r="45" spans="1:6" ht="16.5" customHeight="1" thickBot="1">
      <c r="A45" s="398"/>
      <c r="B45" s="451" t="s">
        <v>424</v>
      </c>
      <c r="C45" s="452">
        <f ca="1">SUM(C40:C44)</f>
        <v>0</v>
      </c>
      <c r="D45" s="441"/>
      <c r="E45" s="365"/>
    </row>
    <row r="46" spans="1:6" ht="16.5" customHeight="1">
      <c r="A46" s="398"/>
      <c r="B46" s="447" t="s">
        <v>913</v>
      </c>
      <c r="C46" s="438">
        <f ca="1">C21*1.35*C34+C22*50</f>
        <v>0</v>
      </c>
      <c r="D46" s="403"/>
      <c r="E46" s="442"/>
      <c r="F46" s="129"/>
    </row>
    <row r="47" spans="1:6" ht="16.5" customHeight="1">
      <c r="A47" s="398"/>
      <c r="B47" s="448" t="s">
        <v>914</v>
      </c>
      <c r="C47" s="440">
        <f ca="1">C25*0.12*C34</f>
        <v>0</v>
      </c>
      <c r="D47" s="403"/>
      <c r="E47" s="442"/>
      <c r="F47" s="129"/>
    </row>
    <row r="48" spans="1:6" ht="16.5" customHeight="1">
      <c r="A48" s="398"/>
      <c r="B48" s="448" t="s">
        <v>915</v>
      </c>
      <c r="C48" s="440">
        <f ca="1">C26*0.2*C34</f>
        <v>0</v>
      </c>
      <c r="D48" s="441"/>
      <c r="E48" s="442"/>
    </row>
    <row r="49" spans="1:7" ht="16.5" customHeight="1">
      <c r="A49" s="398"/>
      <c r="B49" s="448" t="s">
        <v>916</v>
      </c>
      <c r="C49" s="440">
        <f ca="1">C27*2.41*C34</f>
        <v>0</v>
      </c>
      <c r="D49" s="453"/>
      <c r="E49" s="442"/>
      <c r="F49" s="130"/>
      <c r="G49" s="131"/>
    </row>
    <row r="50" spans="1:7" ht="16.5" customHeight="1">
      <c r="A50" s="398"/>
      <c r="B50" s="448" t="s">
        <v>365</v>
      </c>
      <c r="C50" s="440">
        <v>0</v>
      </c>
      <c r="D50" s="453"/>
      <c r="E50" s="442"/>
    </row>
    <row r="51" spans="1:7" ht="16.5" customHeight="1" thickBot="1">
      <c r="A51" s="398"/>
      <c r="B51" s="449" t="s">
        <v>917</v>
      </c>
      <c r="C51" s="450">
        <f ca="1">C28*0.1*C34</f>
        <v>0</v>
      </c>
      <c r="D51" s="453"/>
      <c r="E51" s="442"/>
      <c r="F51" s="126"/>
      <c r="G51" s="132"/>
    </row>
    <row r="52" spans="1:7" ht="16.5" customHeight="1" thickBot="1">
      <c r="A52" s="398"/>
      <c r="B52" s="454" t="s">
        <v>431</v>
      </c>
      <c r="C52" s="455"/>
      <c r="D52" s="453"/>
      <c r="E52" s="442"/>
      <c r="F52" s="126"/>
      <c r="G52" s="132"/>
    </row>
    <row r="53" spans="1:7" ht="16.5" customHeight="1">
      <c r="A53" s="398"/>
      <c r="B53" s="456" t="s">
        <v>316</v>
      </c>
      <c r="C53" s="438">
        <f ca="1">IF($D$1="load",VLOOKUP($B$2,'LPE Data'!$A:$MQ,114,FALSE),'Data Entry'!$C$50)</f>
        <v>0</v>
      </c>
      <c r="D53" s="453"/>
      <c r="E53" s="442"/>
      <c r="F53" s="126"/>
      <c r="G53" s="132"/>
    </row>
    <row r="54" spans="1:7" ht="16.5" customHeight="1">
      <c r="A54" s="398"/>
      <c r="B54" s="457" t="s">
        <v>317</v>
      </c>
      <c r="C54" s="440">
        <f ca="1">IF($D$1="load",VLOOKUP($B$2,'LPE Data'!$A:$MQ,119,FALSE),'Data Entry'!$C$51)</f>
        <v>0</v>
      </c>
      <c r="D54" s="403"/>
      <c r="E54" s="442"/>
      <c r="F54" s="126"/>
      <c r="G54" s="132"/>
    </row>
    <row r="55" spans="1:7" ht="16.5" customHeight="1" thickBot="1">
      <c r="A55" s="398"/>
      <c r="B55" s="458" t="s">
        <v>318</v>
      </c>
      <c r="C55" s="450">
        <f ca="1">IF($D$1="load",VLOOKUP($B$2,'LPE Data'!$A:$MQ,120,FALSE),'Data Entry'!$C$52)</f>
        <v>0</v>
      </c>
      <c r="D55" s="453"/>
      <c r="E55" s="442"/>
    </row>
    <row r="56" spans="1:7" ht="16.5" customHeight="1" thickBot="1">
      <c r="A56" s="398"/>
      <c r="B56" s="451" t="s">
        <v>432</v>
      </c>
      <c r="C56" s="452">
        <f ca="1">SUM(C53:C55)</f>
        <v>0</v>
      </c>
      <c r="D56" s="453"/>
      <c r="E56" s="442"/>
    </row>
    <row r="57" spans="1:7" ht="16.5" customHeight="1">
      <c r="A57" s="398"/>
      <c r="B57" s="459" t="s">
        <v>906</v>
      </c>
      <c r="C57" s="438">
        <f ca="1">IF(C5&gt;C6,C6*275,C5*275)</f>
        <v>0</v>
      </c>
      <c r="D57" s="453"/>
      <c r="E57" s="442"/>
    </row>
    <row r="58" spans="1:7" ht="16.5" customHeight="1">
      <c r="A58" s="398"/>
      <c r="B58" s="448" t="s">
        <v>248</v>
      </c>
      <c r="C58" s="440">
        <f ca="1">SUM(C39:C51)+C56+C57-C45</f>
        <v>0</v>
      </c>
      <c r="D58" s="441"/>
      <c r="E58" s="442"/>
    </row>
    <row r="59" spans="1:7" ht="16.5" customHeight="1">
      <c r="A59" s="398"/>
      <c r="B59" s="447" t="s">
        <v>422</v>
      </c>
      <c r="C59" s="438">
        <f ca="1">ROUND((59.97*C30*C35*100),1)</f>
        <v>0</v>
      </c>
      <c r="D59" s="441"/>
      <c r="E59" s="442"/>
    </row>
    <row r="60" spans="1:7" ht="16.5" customHeight="1" thickBot="1">
      <c r="A60" s="398"/>
      <c r="B60" s="449" t="s">
        <v>423</v>
      </c>
      <c r="C60" s="450">
        <f ca="1">ROUND((31.95*C30*C36*100),1)</f>
        <v>0</v>
      </c>
      <c r="D60" s="441"/>
      <c r="E60" s="442"/>
    </row>
    <row r="61" spans="1:7" ht="16.5" customHeight="1" thickBot="1">
      <c r="A61" s="398"/>
      <c r="B61" s="460" t="s">
        <v>433</v>
      </c>
      <c r="C61" s="445">
        <f ca="1">SUM(C59:C60)</f>
        <v>0</v>
      </c>
      <c r="D61" s="441"/>
      <c r="E61" s="442"/>
    </row>
    <row r="62" spans="1:7" ht="16.5" customHeight="1" thickBot="1">
      <c r="A62" s="398"/>
      <c r="B62" s="460" t="s">
        <v>125</v>
      </c>
      <c r="C62" s="445">
        <f ca="1">C58+C61</f>
        <v>0</v>
      </c>
      <c r="D62" s="441"/>
      <c r="E62" s="461"/>
    </row>
    <row r="63" spans="1:7" ht="16.5" customHeight="1" thickBot="1">
      <c r="A63" s="398"/>
      <c r="B63" s="462"/>
      <c r="C63" s="463"/>
      <c r="D63" s="441"/>
      <c r="E63" s="461"/>
    </row>
    <row r="64" spans="1:7" ht="16.5" customHeight="1" thickBot="1">
      <c r="A64" s="398"/>
      <c r="B64" s="464" t="s">
        <v>124</v>
      </c>
      <c r="C64" s="465"/>
      <c r="D64" s="441"/>
      <c r="E64" s="442"/>
    </row>
    <row r="65" spans="1:7" ht="16.5" customHeight="1">
      <c r="A65" s="398"/>
      <c r="B65" s="447" t="s">
        <v>364</v>
      </c>
      <c r="C65" s="438">
        <f ca="1">IF($D$1="load",VLOOKUP($B$2,'LPE Data'!$A:$MQ,88,FALSE),0)</f>
        <v>0</v>
      </c>
      <c r="D65" s="441"/>
      <c r="E65" s="442"/>
    </row>
    <row r="66" spans="1:7" ht="16.5" customHeight="1" thickBot="1">
      <c r="A66" s="398"/>
      <c r="B66" s="466" t="s">
        <v>102</v>
      </c>
      <c r="C66" s="450">
        <f ca="1">ASATR!D12</f>
        <v>0</v>
      </c>
      <c r="D66" s="441"/>
      <c r="E66" s="442"/>
      <c r="F66" s="126"/>
      <c r="G66" s="132"/>
    </row>
    <row r="67" spans="1:7" ht="16.5" customHeight="1" thickBot="1">
      <c r="A67" s="398"/>
      <c r="B67" s="460" t="s">
        <v>126</v>
      </c>
      <c r="C67" s="445">
        <f ca="1">C65+C66</f>
        <v>0</v>
      </c>
      <c r="D67" s="441"/>
      <c r="E67" s="442"/>
      <c r="F67" s="126"/>
      <c r="G67" s="132"/>
    </row>
    <row r="68" spans="1:7" ht="16.5" customHeight="1">
      <c r="A68" s="398"/>
      <c r="B68" s="467"/>
      <c r="C68" s="438"/>
      <c r="D68" s="468"/>
      <c r="E68" s="442"/>
      <c r="F68" s="126"/>
      <c r="G68" s="132"/>
    </row>
    <row r="69" spans="1:7" ht="16.5" customHeight="1" thickBot="1">
      <c r="A69" s="398"/>
      <c r="B69" s="469" t="s">
        <v>833</v>
      </c>
      <c r="C69" s="470">
        <f ca="1">C62+C67</f>
        <v>0</v>
      </c>
      <c r="D69" s="468"/>
      <c r="E69" s="471"/>
      <c r="F69" s="126"/>
      <c r="G69" s="126"/>
    </row>
    <row r="70" spans="1:7" ht="16.5" customHeight="1" thickBot="1">
      <c r="A70" s="398"/>
      <c r="B70" s="454" t="s">
        <v>1086</v>
      </c>
      <c r="C70" s="445">
        <f>C7*C37</f>
        <v>0</v>
      </c>
      <c r="D70" s="403"/>
      <c r="E70" s="365"/>
    </row>
    <row r="71" spans="1:7" ht="16.5" customHeight="1" thickBot="1">
      <c r="A71" s="398"/>
      <c r="B71" s="472" t="s">
        <v>581</v>
      </c>
      <c r="C71" s="473">
        <f ca="1">C69-C70</f>
        <v>0</v>
      </c>
      <c r="D71" s="474"/>
      <c r="E71" s="383"/>
    </row>
    <row r="72" spans="1:7" s="119" customFormat="1" ht="13.5" thickTop="1">
      <c r="C72" s="124"/>
    </row>
    <row r="73" spans="1:7" s="119" customFormat="1">
      <c r="C73" s="124"/>
    </row>
    <row r="74" spans="1:7" s="119" customFormat="1">
      <c r="D74" s="125"/>
      <c r="F74" s="126"/>
      <c r="G74" s="126"/>
    </row>
    <row r="75" spans="1:7" s="119" customFormat="1">
      <c r="D75" s="125"/>
      <c r="E75" s="127"/>
      <c r="F75" s="126"/>
      <c r="G75" s="126"/>
    </row>
    <row r="76" spans="1:7" s="119" customFormat="1">
      <c r="D76" s="125"/>
      <c r="F76" s="126"/>
      <c r="G76" s="126"/>
    </row>
    <row r="77" spans="1:7" s="119" customFormat="1">
      <c r="D77" s="128"/>
      <c r="F77" s="126"/>
      <c r="G77" s="126"/>
    </row>
    <row r="78" spans="1:7" s="119" customFormat="1"/>
    <row r="79" spans="1:7" s="119" customFormat="1"/>
    <row r="80" spans="1:7" s="119" customFormat="1"/>
    <row r="81" s="119" customFormat="1"/>
    <row r="82" s="119" customFormat="1"/>
    <row r="83" s="119" customFormat="1"/>
    <row r="84" s="119" customFormat="1"/>
    <row r="85" s="119" customFormat="1"/>
    <row r="86" s="119" customFormat="1"/>
    <row r="87" s="119" customFormat="1"/>
    <row r="88" s="119" customFormat="1"/>
    <row r="89" s="119" customFormat="1"/>
    <row r="90" s="119" customFormat="1"/>
    <row r="91" s="119" customFormat="1"/>
    <row r="92" s="119" customFormat="1"/>
    <row r="93" s="119" customFormat="1"/>
    <row r="94" s="119" customFormat="1"/>
    <row r="95" s="119" customFormat="1"/>
    <row r="96" s="119" customFormat="1"/>
    <row r="97" s="119" customFormat="1"/>
    <row r="98" s="119" customFormat="1"/>
    <row r="99" s="119" customFormat="1"/>
    <row r="100" s="119" customFormat="1"/>
    <row r="101" s="119" customFormat="1"/>
    <row r="102" s="119" customFormat="1"/>
    <row r="103" s="119" customFormat="1"/>
    <row r="104" s="119" customFormat="1"/>
    <row r="105" s="119" customFormat="1"/>
    <row r="106" s="119" customFormat="1"/>
    <row r="107" s="119" customFormat="1"/>
    <row r="108" s="119" customFormat="1"/>
    <row r="109" s="119" customFormat="1"/>
    <row r="110" s="119" customFormat="1"/>
    <row r="111" s="119" customFormat="1"/>
    <row r="112" s="119" customFormat="1"/>
    <row r="113" s="119" customFormat="1"/>
    <row r="114" s="119" customFormat="1"/>
    <row r="115" s="119" customFormat="1"/>
    <row r="116" s="119" customFormat="1"/>
    <row r="117" s="119" customFormat="1"/>
    <row r="118" s="119" customFormat="1"/>
    <row r="119" s="119" customFormat="1"/>
    <row r="120" s="119" customFormat="1"/>
    <row r="121" s="119" customFormat="1"/>
    <row r="122" s="119" customFormat="1"/>
    <row r="123" s="119" customFormat="1"/>
    <row r="124" s="119" customFormat="1"/>
    <row r="125" s="119" customFormat="1"/>
    <row r="126" s="119" customFormat="1"/>
    <row r="127" s="119" customFormat="1"/>
    <row r="128" s="119" customFormat="1"/>
    <row r="129" s="119" customFormat="1"/>
    <row r="130" s="119" customFormat="1"/>
    <row r="131" s="119" customFormat="1"/>
    <row r="132" s="119" customFormat="1"/>
    <row r="133" s="119" customFormat="1"/>
    <row r="134" s="119" customFormat="1"/>
    <row r="135" s="119" customFormat="1"/>
    <row r="136" s="119" customFormat="1"/>
    <row r="137" s="119" customFormat="1"/>
    <row r="138" s="119" customFormat="1"/>
    <row r="139" s="119" customFormat="1"/>
    <row r="140" s="119" customFormat="1"/>
    <row r="141" s="119" customFormat="1"/>
    <row r="142" s="119" customFormat="1"/>
    <row r="143" s="119" customFormat="1"/>
    <row r="144" s="119" customFormat="1"/>
    <row r="145" s="119" customFormat="1"/>
    <row r="146" s="119" customFormat="1"/>
    <row r="147" s="119" customFormat="1"/>
    <row r="148" s="119" customFormat="1"/>
    <row r="149" s="119" customFormat="1"/>
    <row r="150" s="119" customFormat="1"/>
    <row r="151" s="119" customFormat="1"/>
    <row r="152" s="119" customFormat="1"/>
    <row r="153" s="119" customFormat="1"/>
    <row r="154" s="119" customFormat="1"/>
    <row r="155" s="119" customFormat="1"/>
    <row r="156" s="119" customFormat="1"/>
    <row r="157" s="119" customFormat="1"/>
    <row r="158" s="119" customFormat="1"/>
    <row r="159" s="119" customFormat="1"/>
    <row r="160" s="119" customFormat="1"/>
    <row r="161" s="119" customFormat="1"/>
    <row r="162" s="119" customFormat="1"/>
    <row r="163" s="119" customFormat="1"/>
    <row r="164" s="119" customFormat="1"/>
    <row r="165" s="119" customFormat="1"/>
    <row r="166" s="119" customFormat="1"/>
    <row r="167" s="119" customFormat="1"/>
    <row r="168" s="119" customFormat="1"/>
    <row r="169" s="119" customFormat="1"/>
    <row r="170" s="119" customFormat="1"/>
    <row r="171" s="119" customFormat="1"/>
    <row r="172" s="119" customFormat="1"/>
    <row r="173" s="119" customFormat="1"/>
    <row r="174" s="119" customFormat="1"/>
    <row r="175" s="119" customFormat="1"/>
    <row r="176" s="119" customFormat="1"/>
    <row r="177" s="119" customFormat="1"/>
    <row r="178" s="119" customFormat="1"/>
    <row r="179" s="119" customFormat="1"/>
    <row r="180" s="119" customFormat="1"/>
  </sheetData>
  <sheetProtection algorithmName="SHA-512" hashValue="HGe2jjOxAEh60kikj6pv1Znq+ox5Sb5trlkGOKSk/n6/BOebRwShD4yqTcly3HoiclGbdWA5IsmhEQPJ9wOGew==" saltValue="ajIewV260T80HJP0M2DNMQ==" spinCount="100000" sheet="1" formatCells="0" formatColumns="0" formatRows="0" insertHyperlinks="0" selectLockedCells="1" sort="0" autoFilter="0" pivotTables="0"/>
  <mergeCells count="1">
    <mergeCell ref="E1:E7"/>
  </mergeCells>
  <phoneticPr fontId="5" type="noConversion"/>
  <pageMargins left="0.25" right="0.25" top="0.75" bottom="0.75" header="0.3" footer="0.3"/>
  <pageSetup scale="48" orientation="portrait" r:id="rId1"/>
  <ignoredErrors>
    <ignoredError sqref="D9:D20 C10:C28 C8 C31 C51:C56 C58:C60 C38:C49 C30" unlockedFormula="1"/>
  </ignoredError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B0F0"/>
    <pageSetUpPr fitToPage="1"/>
  </sheetPr>
  <dimension ref="A1:Q98"/>
  <sheetViews>
    <sheetView view="pageBreakPreview" zoomScaleNormal="100" zoomScaleSheetLayoutView="100" workbookViewId="0">
      <selection activeCell="D5" sqref="D5"/>
    </sheetView>
  </sheetViews>
  <sheetFormatPr defaultColWidth="8.85546875" defaultRowHeight="12.75"/>
  <cols>
    <col min="2" max="2" width="4" bestFit="1" customWidth="1"/>
    <col min="3" max="3" width="77.42578125" customWidth="1"/>
    <col min="4" max="4" width="30.28515625" customWidth="1"/>
    <col min="5" max="5" width="24" style="20" customWidth="1"/>
  </cols>
  <sheetData>
    <row r="1" spans="1:17" ht="18" customHeight="1" thickTop="1">
      <c r="A1" s="119"/>
      <c r="B1" s="475">
        <v>1</v>
      </c>
      <c r="C1" s="476" t="s">
        <v>585</v>
      </c>
      <c r="D1" s="477">
        <f>VLOOKUP('Data Entry'!$B$2,'Charter Schools'!A:I,9,FALSE)</f>
        <v>4604.6378015159726</v>
      </c>
      <c r="E1" s="121" t="s">
        <v>333</v>
      </c>
      <c r="F1" s="119"/>
      <c r="G1" s="119"/>
      <c r="H1" s="119"/>
      <c r="I1" s="119"/>
      <c r="J1" s="119"/>
      <c r="K1" s="119"/>
      <c r="L1" s="119"/>
      <c r="M1" s="119"/>
      <c r="N1" s="119"/>
      <c r="O1" s="119"/>
      <c r="P1" s="119"/>
      <c r="Q1" s="119"/>
    </row>
    <row r="2" spans="1:17" ht="18" customHeight="1">
      <c r="A2" s="119"/>
      <c r="B2" s="478">
        <v>2</v>
      </c>
      <c r="C2" s="479" t="s">
        <v>586</v>
      </c>
      <c r="D2" s="480">
        <f>4971*0.9263</f>
        <v>4604.6373000000003</v>
      </c>
      <c r="E2" s="122" t="s">
        <v>343</v>
      </c>
      <c r="F2" s="119"/>
      <c r="G2" s="119"/>
      <c r="H2" s="119"/>
      <c r="I2" s="119"/>
      <c r="J2" s="119"/>
      <c r="K2" s="119"/>
      <c r="L2" s="119"/>
      <c r="M2" s="119"/>
      <c r="N2" s="119"/>
      <c r="O2" s="119"/>
      <c r="P2" s="119"/>
      <c r="Q2" s="119"/>
    </row>
    <row r="3" spans="1:17" ht="18" customHeight="1">
      <c r="A3" s="119"/>
      <c r="B3" s="478">
        <v>3</v>
      </c>
      <c r="C3" s="481" t="s">
        <v>1142</v>
      </c>
      <c r="D3" s="482">
        <f ca="1">SOF!C30</f>
        <v>0</v>
      </c>
      <c r="E3" s="121" t="s">
        <v>334</v>
      </c>
      <c r="F3" s="119"/>
      <c r="G3" s="119"/>
      <c r="H3" s="119"/>
      <c r="I3" s="119"/>
      <c r="J3" s="119"/>
      <c r="K3" s="119"/>
      <c r="L3" s="119"/>
      <c r="M3" s="119"/>
      <c r="N3" s="119"/>
      <c r="O3" s="119"/>
      <c r="P3" s="119"/>
      <c r="Q3" s="119"/>
    </row>
    <row r="4" spans="1:17" ht="18" customHeight="1">
      <c r="A4" s="119"/>
      <c r="B4" s="478">
        <v>4</v>
      </c>
      <c r="C4" s="479" t="s">
        <v>1143</v>
      </c>
      <c r="D4" s="483">
        <f ca="1">IF(D1&gt;D2,D1*D3,D2*D3)</f>
        <v>0</v>
      </c>
      <c r="E4" s="123"/>
      <c r="F4" s="119"/>
      <c r="G4" s="119"/>
      <c r="H4" s="119"/>
      <c r="I4" s="119"/>
      <c r="J4" s="119"/>
      <c r="K4" s="119"/>
      <c r="L4" s="119"/>
      <c r="M4" s="119"/>
      <c r="N4" s="119"/>
      <c r="O4" s="119"/>
      <c r="P4" s="119"/>
      <c r="Q4" s="119"/>
    </row>
    <row r="5" spans="1:17" ht="18" customHeight="1">
      <c r="A5" s="119"/>
      <c r="B5" s="478">
        <v>5</v>
      </c>
      <c r="C5" s="479" t="s">
        <v>1144</v>
      </c>
      <c r="D5" s="483">
        <f ca="1">(D3*120)*0.9263</f>
        <v>0</v>
      </c>
      <c r="E5" s="121" t="s">
        <v>335</v>
      </c>
      <c r="F5" s="119"/>
      <c r="G5" s="119"/>
      <c r="H5" s="119"/>
      <c r="I5" s="119"/>
      <c r="J5" s="119"/>
      <c r="K5" s="119"/>
      <c r="L5" s="119"/>
      <c r="M5" s="119"/>
      <c r="N5" s="119"/>
      <c r="O5" s="119"/>
      <c r="P5" s="119"/>
      <c r="Q5" s="119"/>
    </row>
    <row r="6" spans="1:17" ht="18" customHeight="1">
      <c r="A6" s="119"/>
      <c r="B6" s="478">
        <v>6</v>
      </c>
      <c r="C6" s="479" t="s">
        <v>1145</v>
      </c>
      <c r="D6" s="484">
        <f ca="1">D4+D5</f>
        <v>0</v>
      </c>
      <c r="E6" s="121" t="s">
        <v>336</v>
      </c>
      <c r="F6" s="119"/>
      <c r="G6" s="119"/>
      <c r="H6" s="119"/>
      <c r="I6" s="119"/>
      <c r="J6" s="119"/>
      <c r="K6" s="119"/>
      <c r="L6" s="119"/>
      <c r="M6" s="119"/>
      <c r="N6" s="119"/>
      <c r="O6" s="119"/>
      <c r="P6" s="119"/>
      <c r="Q6" s="119"/>
    </row>
    <row r="7" spans="1:17" ht="18" customHeight="1">
      <c r="A7" s="119"/>
      <c r="B7" s="478">
        <v>7</v>
      </c>
      <c r="C7" s="479" t="s">
        <v>1063</v>
      </c>
      <c r="D7" s="483">
        <f>'Data Entry'!C53</f>
        <v>0</v>
      </c>
      <c r="E7" s="121" t="s">
        <v>337</v>
      </c>
      <c r="F7" s="119"/>
      <c r="G7" s="119"/>
      <c r="H7" s="119"/>
      <c r="I7" s="119"/>
      <c r="J7" s="119"/>
      <c r="K7" s="119"/>
      <c r="L7" s="119"/>
      <c r="M7" s="119"/>
      <c r="N7" s="119"/>
      <c r="O7" s="119"/>
      <c r="P7" s="119"/>
      <c r="Q7" s="119"/>
    </row>
    <row r="8" spans="1:17" ht="18" customHeight="1">
      <c r="A8" s="119"/>
      <c r="B8" s="478">
        <v>8</v>
      </c>
      <c r="C8" s="479" t="s">
        <v>1146</v>
      </c>
      <c r="D8" s="485">
        <f>VLOOKUP('Data Entry'!$B$2,'LPE Data'!$A:$MQ,71,FALSE)</f>
        <v>0</v>
      </c>
      <c r="E8" s="121" t="s">
        <v>342</v>
      </c>
      <c r="F8" s="119"/>
      <c r="G8" s="119"/>
      <c r="H8" s="119"/>
      <c r="I8" s="119"/>
      <c r="J8" s="119"/>
      <c r="K8" s="119"/>
      <c r="L8" s="119"/>
      <c r="M8" s="119"/>
      <c r="N8" s="119"/>
      <c r="O8" s="119"/>
      <c r="P8" s="119"/>
      <c r="Q8" s="119"/>
    </row>
    <row r="9" spans="1:17" ht="18" customHeight="1">
      <c r="A9" s="119"/>
      <c r="B9" s="478">
        <v>9</v>
      </c>
      <c r="C9" s="486" t="s">
        <v>587</v>
      </c>
      <c r="D9" s="483">
        <f>VLOOKUP('Data Entry'!$B$2,'LPE Data'!$A:$MQ,339,FALSE)*0.9263</f>
        <v>0</v>
      </c>
      <c r="E9" s="121" t="s">
        <v>245</v>
      </c>
      <c r="F9" s="119"/>
      <c r="G9" s="119"/>
      <c r="H9" s="119"/>
      <c r="I9" s="119"/>
      <c r="J9" s="119"/>
      <c r="K9" s="119"/>
      <c r="L9" s="119"/>
      <c r="M9" s="119"/>
      <c r="N9" s="119"/>
      <c r="O9" s="119"/>
      <c r="P9" s="119"/>
      <c r="Q9" s="119"/>
    </row>
    <row r="10" spans="1:17" ht="18" customHeight="1">
      <c r="A10" s="119"/>
      <c r="B10" s="478">
        <v>10</v>
      </c>
      <c r="C10" s="486" t="s">
        <v>1147</v>
      </c>
      <c r="D10" s="483">
        <f ca="1">D6+D7+D8+D9</f>
        <v>0</v>
      </c>
      <c r="E10" s="121" t="s">
        <v>338</v>
      </c>
      <c r="F10" s="119"/>
      <c r="G10" s="119"/>
      <c r="H10" s="119"/>
      <c r="I10" s="119"/>
      <c r="J10" s="119"/>
      <c r="K10" s="119"/>
      <c r="L10" s="119"/>
      <c r="M10" s="119"/>
      <c r="N10" s="119"/>
      <c r="O10" s="119"/>
      <c r="P10" s="119"/>
      <c r="Q10" s="119"/>
    </row>
    <row r="11" spans="1:17" ht="18" customHeight="1">
      <c r="A11" s="119"/>
      <c r="B11" s="478">
        <v>11</v>
      </c>
      <c r="C11" s="486" t="s">
        <v>1148</v>
      </c>
      <c r="D11" s="487">
        <f ca="1">SOF!C58</f>
        <v>0</v>
      </c>
      <c r="E11" s="121" t="s">
        <v>339</v>
      </c>
      <c r="F11" s="119"/>
      <c r="G11" s="119"/>
      <c r="H11" s="119"/>
      <c r="I11" s="119"/>
      <c r="J11" s="119"/>
      <c r="K11" s="119"/>
      <c r="L11" s="119"/>
      <c r="M11" s="119"/>
      <c r="N11" s="119"/>
      <c r="O11" s="119"/>
      <c r="P11" s="119"/>
      <c r="Q11" s="119"/>
    </row>
    <row r="12" spans="1:17" ht="18" customHeight="1">
      <c r="A12" s="119"/>
      <c r="B12" s="478">
        <v>12</v>
      </c>
      <c r="C12" s="486" t="s">
        <v>1064</v>
      </c>
      <c r="D12" s="488">
        <f ca="1">IF(D11&lt;D10,D10-D11,0)</f>
        <v>0</v>
      </c>
      <c r="E12" s="121" t="s">
        <v>340</v>
      </c>
      <c r="F12" s="119"/>
      <c r="G12" s="119"/>
      <c r="H12" s="119"/>
      <c r="I12" s="119"/>
      <c r="J12" s="119"/>
      <c r="K12" s="119"/>
      <c r="L12" s="119"/>
      <c r="M12" s="119"/>
      <c r="N12" s="119"/>
      <c r="O12" s="119"/>
      <c r="P12" s="119"/>
      <c r="Q12" s="119"/>
    </row>
    <row r="13" spans="1:17" ht="18" customHeight="1">
      <c r="A13" s="119"/>
      <c r="B13" s="478">
        <v>13</v>
      </c>
      <c r="C13" s="486" t="s">
        <v>1149</v>
      </c>
      <c r="D13" s="484">
        <f ca="1">D11+D12</f>
        <v>0</v>
      </c>
      <c r="E13" s="121" t="s">
        <v>344</v>
      </c>
      <c r="F13" s="119"/>
      <c r="G13" s="119"/>
      <c r="H13" s="119"/>
      <c r="I13" s="119"/>
      <c r="J13" s="119"/>
      <c r="K13" s="119"/>
      <c r="L13" s="119"/>
      <c r="M13" s="119"/>
      <c r="N13" s="119"/>
      <c r="O13" s="119"/>
      <c r="P13" s="119"/>
      <c r="Q13" s="119"/>
    </row>
    <row r="14" spans="1:17" ht="27.75" customHeight="1" thickBot="1">
      <c r="A14" s="119"/>
      <c r="B14" s="489">
        <v>14</v>
      </c>
      <c r="C14" s="490" t="s">
        <v>1150</v>
      </c>
      <c r="D14" s="491" t="str">
        <f ca="1">IF(D13=0,"",D13/D3)</f>
        <v/>
      </c>
      <c r="E14" s="121" t="s">
        <v>341</v>
      </c>
      <c r="F14" s="119"/>
      <c r="G14" s="119"/>
      <c r="H14" s="119"/>
      <c r="I14" s="119"/>
      <c r="J14" s="119"/>
      <c r="K14" s="119"/>
      <c r="L14" s="119"/>
      <c r="M14" s="119"/>
      <c r="N14" s="119"/>
      <c r="O14" s="119"/>
      <c r="P14" s="119"/>
      <c r="Q14" s="119"/>
    </row>
    <row r="15" spans="1:17" ht="13.5" thickTop="1">
      <c r="A15" s="119"/>
      <c r="B15" s="119"/>
      <c r="C15" s="8"/>
      <c r="D15" s="119"/>
      <c r="E15" s="121"/>
      <c r="F15" s="119"/>
      <c r="G15" s="119"/>
      <c r="H15" s="119"/>
      <c r="I15" s="119"/>
      <c r="J15" s="119"/>
      <c r="K15" s="119"/>
      <c r="L15" s="119"/>
      <c r="M15" s="119"/>
      <c r="N15" s="119"/>
      <c r="O15" s="119"/>
      <c r="P15" s="119"/>
      <c r="Q15" s="119"/>
    </row>
    <row r="16" spans="1:17" ht="15">
      <c r="A16" s="119"/>
      <c r="B16" s="119"/>
      <c r="C16" s="579">
        <f ca="1">NOW()</f>
        <v>42979.360356597223</v>
      </c>
      <c r="D16" s="119"/>
      <c r="E16" s="121"/>
      <c r="F16" s="119"/>
      <c r="G16" s="119"/>
      <c r="H16" s="119"/>
      <c r="I16" s="119"/>
      <c r="J16" s="119"/>
      <c r="K16" s="119"/>
      <c r="L16" s="119"/>
      <c r="M16" s="119"/>
      <c r="N16" s="119"/>
      <c r="O16" s="119"/>
      <c r="P16" s="119"/>
      <c r="Q16" s="119"/>
    </row>
    <row r="17" spans="1:17">
      <c r="A17" s="119"/>
      <c r="B17" s="119"/>
      <c r="C17" s="119"/>
      <c r="D17" s="119"/>
      <c r="E17" s="121"/>
      <c r="F17" s="119"/>
      <c r="G17" s="119"/>
      <c r="H17" s="119"/>
      <c r="I17" s="119"/>
      <c r="J17" s="119"/>
      <c r="K17" s="119"/>
      <c r="L17" s="119"/>
      <c r="M17" s="119"/>
      <c r="N17" s="119"/>
      <c r="O17" s="119"/>
      <c r="P17" s="119"/>
      <c r="Q17" s="119"/>
    </row>
    <row r="18" spans="1:17" s="119" customFormat="1">
      <c r="E18" s="121"/>
    </row>
    <row r="19" spans="1:17" s="119" customFormat="1">
      <c r="E19" s="121"/>
    </row>
    <row r="20" spans="1:17" s="119" customFormat="1">
      <c r="E20" s="121"/>
    </row>
    <row r="21" spans="1:17" s="119" customFormat="1">
      <c r="E21" s="121"/>
    </row>
    <row r="22" spans="1:17" s="119" customFormat="1">
      <c r="E22" s="121"/>
    </row>
    <row r="23" spans="1:17" s="119" customFormat="1">
      <c r="E23" s="121"/>
    </row>
    <row r="24" spans="1:17" s="119" customFormat="1">
      <c r="E24" s="121"/>
    </row>
    <row r="25" spans="1:17" s="119" customFormat="1">
      <c r="E25" s="121"/>
    </row>
    <row r="26" spans="1:17" s="119" customFormat="1">
      <c r="E26" s="121"/>
    </row>
    <row r="27" spans="1:17" s="119" customFormat="1">
      <c r="E27" s="121"/>
    </row>
    <row r="28" spans="1:17" s="119" customFormat="1">
      <c r="E28" s="121"/>
    </row>
    <row r="29" spans="1:17" s="119" customFormat="1">
      <c r="E29" s="121"/>
    </row>
    <row r="30" spans="1:17" s="119" customFormat="1">
      <c r="E30" s="121"/>
    </row>
    <row r="31" spans="1:17" s="119" customFormat="1">
      <c r="E31" s="121"/>
    </row>
    <row r="32" spans="1:17" s="119" customFormat="1">
      <c r="E32" s="121"/>
    </row>
    <row r="33" spans="5:5" s="119" customFormat="1">
      <c r="E33" s="121"/>
    </row>
    <row r="34" spans="5:5" s="119" customFormat="1">
      <c r="E34" s="121"/>
    </row>
    <row r="35" spans="5:5" s="119" customFormat="1">
      <c r="E35" s="121"/>
    </row>
    <row r="36" spans="5:5" s="119" customFormat="1">
      <c r="E36" s="121"/>
    </row>
    <row r="37" spans="5:5" s="119" customFormat="1">
      <c r="E37" s="121"/>
    </row>
    <row r="38" spans="5:5" s="119" customFormat="1">
      <c r="E38" s="121"/>
    </row>
    <row r="39" spans="5:5" s="119" customFormat="1">
      <c r="E39" s="121"/>
    </row>
    <row r="40" spans="5:5" s="119" customFormat="1">
      <c r="E40" s="121"/>
    </row>
    <row r="41" spans="5:5" s="119" customFormat="1">
      <c r="E41" s="121"/>
    </row>
    <row r="42" spans="5:5" s="119" customFormat="1">
      <c r="E42" s="121"/>
    </row>
    <row r="43" spans="5:5" s="119" customFormat="1">
      <c r="E43" s="121"/>
    </row>
    <row r="44" spans="5:5" s="119" customFormat="1">
      <c r="E44" s="121"/>
    </row>
    <row r="45" spans="5:5" s="119" customFormat="1">
      <c r="E45" s="121"/>
    </row>
    <row r="46" spans="5:5" s="119" customFormat="1">
      <c r="E46" s="121"/>
    </row>
    <row r="47" spans="5:5" s="119" customFormat="1">
      <c r="E47" s="121"/>
    </row>
    <row r="48" spans="5:5" s="119" customFormat="1">
      <c r="E48" s="121"/>
    </row>
    <row r="49" spans="5:5" s="119" customFormat="1">
      <c r="E49" s="121"/>
    </row>
    <row r="50" spans="5:5" s="119" customFormat="1">
      <c r="E50" s="121"/>
    </row>
    <row r="51" spans="5:5" s="119" customFormat="1">
      <c r="E51" s="121"/>
    </row>
    <row r="52" spans="5:5" s="119" customFormat="1">
      <c r="E52" s="121"/>
    </row>
    <row r="53" spans="5:5" s="119" customFormat="1">
      <c r="E53" s="121"/>
    </row>
    <row r="54" spans="5:5" s="119" customFormat="1">
      <c r="E54" s="121"/>
    </row>
    <row r="55" spans="5:5" s="119" customFormat="1">
      <c r="E55" s="121"/>
    </row>
    <row r="56" spans="5:5" s="119" customFormat="1">
      <c r="E56" s="121"/>
    </row>
    <row r="57" spans="5:5" s="119" customFormat="1">
      <c r="E57" s="121"/>
    </row>
    <row r="58" spans="5:5" s="119" customFormat="1">
      <c r="E58" s="121"/>
    </row>
    <row r="59" spans="5:5" s="119" customFormat="1">
      <c r="E59" s="121"/>
    </row>
    <row r="60" spans="5:5" s="119" customFormat="1">
      <c r="E60" s="121"/>
    </row>
    <row r="61" spans="5:5" s="119" customFormat="1">
      <c r="E61" s="121"/>
    </row>
    <row r="62" spans="5:5" s="119" customFormat="1">
      <c r="E62" s="121"/>
    </row>
    <row r="63" spans="5:5" s="119" customFormat="1">
      <c r="E63" s="121"/>
    </row>
    <row r="64" spans="5:5" s="119" customFormat="1">
      <c r="E64" s="121"/>
    </row>
    <row r="65" spans="5:5" s="119" customFormat="1">
      <c r="E65" s="121"/>
    </row>
    <row r="66" spans="5:5" s="119" customFormat="1">
      <c r="E66" s="121"/>
    </row>
    <row r="67" spans="5:5" s="119" customFormat="1">
      <c r="E67" s="121"/>
    </row>
    <row r="68" spans="5:5" s="119" customFormat="1">
      <c r="E68" s="121"/>
    </row>
    <row r="69" spans="5:5" s="119" customFormat="1">
      <c r="E69" s="121"/>
    </row>
    <row r="70" spans="5:5" s="119" customFormat="1">
      <c r="E70" s="121"/>
    </row>
    <row r="71" spans="5:5" s="119" customFormat="1">
      <c r="E71" s="121"/>
    </row>
    <row r="72" spans="5:5" s="119" customFormat="1">
      <c r="E72" s="121"/>
    </row>
    <row r="73" spans="5:5" s="119" customFormat="1">
      <c r="E73" s="121"/>
    </row>
    <row r="74" spans="5:5" s="119" customFormat="1">
      <c r="E74" s="121"/>
    </row>
    <row r="75" spans="5:5" s="119" customFormat="1">
      <c r="E75" s="121"/>
    </row>
    <row r="76" spans="5:5" s="119" customFormat="1">
      <c r="E76" s="121"/>
    </row>
    <row r="77" spans="5:5" s="119" customFormat="1">
      <c r="E77" s="121"/>
    </row>
    <row r="78" spans="5:5" s="119" customFormat="1">
      <c r="E78" s="121"/>
    </row>
    <row r="79" spans="5:5" s="119" customFormat="1">
      <c r="E79" s="121"/>
    </row>
    <row r="80" spans="5:5" s="119" customFormat="1">
      <c r="E80" s="121"/>
    </row>
    <row r="81" spans="5:5" s="119" customFormat="1">
      <c r="E81" s="121"/>
    </row>
    <row r="82" spans="5:5" s="119" customFormat="1">
      <c r="E82" s="121"/>
    </row>
    <row r="83" spans="5:5" s="119" customFormat="1">
      <c r="E83" s="121"/>
    </row>
    <row r="84" spans="5:5" s="119" customFormat="1">
      <c r="E84" s="121"/>
    </row>
    <row r="85" spans="5:5" s="119" customFormat="1">
      <c r="E85" s="121"/>
    </row>
    <row r="86" spans="5:5" s="119" customFormat="1">
      <c r="E86" s="121"/>
    </row>
    <row r="87" spans="5:5" s="119" customFormat="1">
      <c r="E87" s="121"/>
    </row>
    <row r="88" spans="5:5" s="119" customFormat="1">
      <c r="E88" s="121"/>
    </row>
    <row r="89" spans="5:5" s="119" customFormat="1">
      <c r="E89" s="121"/>
    </row>
    <row r="90" spans="5:5" s="119" customFormat="1">
      <c r="E90" s="121"/>
    </row>
    <row r="91" spans="5:5" s="119" customFormat="1">
      <c r="E91" s="121"/>
    </row>
    <row r="92" spans="5:5" s="119" customFormat="1">
      <c r="E92" s="121"/>
    </row>
    <row r="93" spans="5:5" s="119" customFormat="1">
      <c r="E93" s="121"/>
    </row>
    <row r="94" spans="5:5" s="119" customFormat="1">
      <c r="E94" s="121"/>
    </row>
    <row r="95" spans="5:5" s="119" customFormat="1">
      <c r="E95" s="121"/>
    </row>
    <row r="96" spans="5:5" s="119" customFormat="1">
      <c r="E96" s="121"/>
    </row>
    <row r="97" spans="5:5" s="119" customFormat="1">
      <c r="E97" s="121"/>
    </row>
    <row r="98" spans="5:5" s="119" customFormat="1">
      <c r="E98" s="121"/>
    </row>
  </sheetData>
  <sheetProtection algorithmName="SHA-512" hashValue="gASQKDSMjMfAChPw3Gi7p9zHPvtsM2Kw6cQ8/23ze23+XEiu0IOOkmccLQRnBIndCeckAwDTCw3W5sDlWXOZcQ==" saltValue="coqMQpYesj2z01lq7wCjlQ==" spinCount="100000" sheet="1" formatCells="0" formatColumns="0" formatRows="0" insertHyperlinks="0" selectLockedCells="1" sort="0" autoFilter="0" pivotTables="0"/>
  <phoneticPr fontId="15" type="noConversion"/>
  <pageMargins left="0.25" right="0.25" top="0.75" bottom="0.75" header="0.3" footer="0.3"/>
  <pageSetup scale="71"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C23"/>
  <sheetViews>
    <sheetView workbookViewId="0">
      <selection activeCell="I42" sqref="I42"/>
    </sheetView>
  </sheetViews>
  <sheetFormatPr defaultColWidth="8.85546875" defaultRowHeight="12.75"/>
  <sheetData>
    <row r="1" spans="1:3">
      <c r="A1" s="16" t="s">
        <v>158</v>
      </c>
      <c r="B1" s="16">
        <v>1</v>
      </c>
      <c r="C1" s="18" t="s">
        <v>5</v>
      </c>
    </row>
    <row r="2" spans="1:3">
      <c r="A2" s="16" t="s">
        <v>159</v>
      </c>
      <c r="B2" s="16">
        <v>2</v>
      </c>
      <c r="C2" s="18" t="s">
        <v>5</v>
      </c>
    </row>
    <row r="3" spans="1:3">
      <c r="A3" s="16" t="s">
        <v>58</v>
      </c>
      <c r="B3" s="16">
        <v>3</v>
      </c>
      <c r="C3" s="18" t="s">
        <v>5</v>
      </c>
    </row>
    <row r="4" spans="1:3">
      <c r="A4" s="16" t="s">
        <v>59</v>
      </c>
      <c r="B4" s="16">
        <v>4</v>
      </c>
      <c r="C4" s="18" t="s">
        <v>5</v>
      </c>
    </row>
    <row r="5" spans="1:3">
      <c r="A5" s="16" t="s">
        <v>57</v>
      </c>
      <c r="B5" s="16">
        <v>5</v>
      </c>
      <c r="C5" s="18" t="s">
        <v>5</v>
      </c>
    </row>
    <row r="6" spans="1:3">
      <c r="A6" s="16" t="s">
        <v>245</v>
      </c>
      <c r="B6" s="16">
        <v>6</v>
      </c>
      <c r="C6" s="18" t="s">
        <v>5</v>
      </c>
    </row>
    <row r="7" spans="1:3">
      <c r="A7" s="16" t="s">
        <v>56</v>
      </c>
      <c r="B7" s="16">
        <v>7</v>
      </c>
      <c r="C7" s="18" t="s">
        <v>5</v>
      </c>
    </row>
    <row r="8" spans="1:3">
      <c r="A8" s="16" t="s">
        <v>60</v>
      </c>
      <c r="B8" s="16">
        <v>8</v>
      </c>
      <c r="C8" s="18" t="s">
        <v>5</v>
      </c>
    </row>
    <row r="9" spans="1:3">
      <c r="A9" s="16" t="s">
        <v>61</v>
      </c>
      <c r="B9" s="16">
        <v>9</v>
      </c>
      <c r="C9" s="18" t="s">
        <v>5</v>
      </c>
    </row>
    <row r="10" spans="1:3">
      <c r="A10" s="16" t="s">
        <v>62</v>
      </c>
      <c r="B10" s="16">
        <v>10</v>
      </c>
      <c r="C10" s="18" t="s">
        <v>5</v>
      </c>
    </row>
    <row r="11" spans="1:3">
      <c r="A11" s="16" t="s">
        <v>63</v>
      </c>
      <c r="B11" s="16">
        <v>11</v>
      </c>
      <c r="C11" s="18" t="s">
        <v>5</v>
      </c>
    </row>
    <row r="12" spans="1:3">
      <c r="A12" s="16" t="s">
        <v>64</v>
      </c>
      <c r="B12" s="16">
        <v>12</v>
      </c>
      <c r="C12" s="18" t="s">
        <v>5</v>
      </c>
    </row>
    <row r="13" spans="1:3">
      <c r="A13" s="16" t="s">
        <v>65</v>
      </c>
      <c r="B13" s="16">
        <v>13</v>
      </c>
      <c r="C13" s="18" t="s">
        <v>5</v>
      </c>
    </row>
    <row r="14" spans="1:3">
      <c r="A14" s="16" t="s">
        <v>66</v>
      </c>
      <c r="B14" s="16">
        <v>14</v>
      </c>
      <c r="C14" s="18" t="s">
        <v>5</v>
      </c>
    </row>
    <row r="15" spans="1:3">
      <c r="A15" s="16" t="s">
        <v>54</v>
      </c>
      <c r="B15" s="16">
        <v>15</v>
      </c>
      <c r="C15" s="18" t="s">
        <v>5</v>
      </c>
    </row>
    <row r="16" spans="1:3">
      <c r="A16" s="16" t="s">
        <v>55</v>
      </c>
      <c r="B16" s="16">
        <v>16</v>
      </c>
      <c r="C16" s="18" t="s">
        <v>5</v>
      </c>
    </row>
    <row r="18" spans="1:3">
      <c r="A18" s="16" t="s">
        <v>158</v>
      </c>
      <c r="B18" s="16">
        <v>1</v>
      </c>
      <c r="C18" s="18" t="s">
        <v>10</v>
      </c>
    </row>
    <row r="19" spans="1:3">
      <c r="A19" s="16" t="s">
        <v>159</v>
      </c>
      <c r="B19" s="16">
        <v>2</v>
      </c>
      <c r="C19" s="18" t="s">
        <v>10</v>
      </c>
    </row>
    <row r="20" spans="1:3">
      <c r="A20" s="16" t="s">
        <v>6</v>
      </c>
      <c r="B20" s="16">
        <v>3</v>
      </c>
      <c r="C20" s="18" t="s">
        <v>10</v>
      </c>
    </row>
    <row r="21" spans="1:3">
      <c r="A21" s="16" t="s">
        <v>7</v>
      </c>
      <c r="B21" s="16">
        <v>4</v>
      </c>
      <c r="C21" s="18" t="s">
        <v>10</v>
      </c>
    </row>
    <row r="22" spans="1:3">
      <c r="A22" s="16" t="s">
        <v>8</v>
      </c>
      <c r="B22" s="16">
        <v>5</v>
      </c>
      <c r="C22" s="18" t="s">
        <v>10</v>
      </c>
    </row>
    <row r="23" spans="1:3">
      <c r="A23" s="16" t="s">
        <v>9</v>
      </c>
      <c r="B23" s="16">
        <v>6</v>
      </c>
      <c r="C23" s="18" t="s">
        <v>10</v>
      </c>
    </row>
  </sheetData>
  <phoneticPr fontId="15"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00B0F0"/>
  </sheetPr>
  <dimension ref="A1:AD63"/>
  <sheetViews>
    <sheetView view="pageBreakPreview" zoomScale="120" zoomScaleNormal="100" zoomScaleSheetLayoutView="120" workbookViewId="0">
      <selection activeCell="E6" sqref="E6"/>
    </sheetView>
  </sheetViews>
  <sheetFormatPr defaultRowHeight="12.75"/>
  <cols>
    <col min="2" max="2" width="50" customWidth="1"/>
    <col min="3" max="3" width="17.140625" customWidth="1"/>
    <col min="4" max="4" width="14" bestFit="1" customWidth="1"/>
    <col min="5" max="5" width="18" customWidth="1"/>
  </cols>
  <sheetData>
    <row r="1" spans="1:30" ht="18" customHeight="1" thickTop="1">
      <c r="A1" s="119"/>
      <c r="B1" s="516" t="s">
        <v>408</v>
      </c>
      <c r="C1" s="517">
        <f ca="1">SOF!C69</f>
        <v>0</v>
      </c>
      <c r="D1" s="518"/>
      <c r="E1" s="363"/>
      <c r="F1" s="119"/>
      <c r="G1" s="119"/>
      <c r="H1" s="119"/>
      <c r="I1" s="119"/>
      <c r="J1" s="119"/>
      <c r="K1" s="119"/>
      <c r="L1" s="119"/>
      <c r="M1" s="119"/>
      <c r="N1" s="119"/>
      <c r="O1" s="119"/>
      <c r="P1" s="119"/>
      <c r="Q1" s="119"/>
      <c r="R1" s="119"/>
      <c r="S1" s="119"/>
      <c r="T1" s="119"/>
      <c r="U1" s="119"/>
      <c r="V1" s="119"/>
      <c r="W1" s="119"/>
      <c r="X1" s="119"/>
      <c r="Y1" s="119"/>
      <c r="Z1" s="119"/>
      <c r="AA1" s="119"/>
      <c r="AB1" s="119"/>
      <c r="AC1" s="119"/>
      <c r="AD1" s="119"/>
    </row>
    <row r="2" spans="1:30" ht="18" customHeight="1">
      <c r="A2" s="119"/>
      <c r="B2" s="478" t="s">
        <v>388</v>
      </c>
      <c r="C2" s="519">
        <f>IF($D$1="Load1",$B$61,IF($D$1="Load2",$C$61,IF($D$1="load3",$D$61,0)))</f>
        <v>0</v>
      </c>
      <c r="D2" s="403"/>
      <c r="E2" s="365"/>
      <c r="F2" s="119"/>
      <c r="G2" s="119"/>
      <c r="H2" s="119"/>
      <c r="I2" s="119"/>
      <c r="J2" s="119"/>
      <c r="K2" s="119"/>
      <c r="L2" s="119"/>
      <c r="M2" s="119"/>
      <c r="N2" s="119"/>
      <c r="O2" s="119"/>
      <c r="P2" s="119"/>
      <c r="Q2" s="119"/>
      <c r="R2" s="119"/>
      <c r="S2" s="119"/>
      <c r="T2" s="119"/>
      <c r="U2" s="119"/>
      <c r="V2" s="119"/>
      <c r="W2" s="119"/>
      <c r="X2" s="119"/>
      <c r="Y2" s="119"/>
      <c r="Z2" s="119"/>
      <c r="AA2" s="119"/>
      <c r="AB2" s="119"/>
      <c r="AC2" s="119"/>
      <c r="AD2" s="119"/>
    </row>
    <row r="3" spans="1:30" ht="18" customHeight="1">
      <c r="A3" s="119"/>
      <c r="B3" s="520" t="s">
        <v>409</v>
      </c>
      <c r="C3" s="519">
        <f>IF($D$1="Load1",$B$62,IF($D$1="Load2",$C$62,IF($D$1="load3",$D$62,0)))</f>
        <v>0</v>
      </c>
      <c r="D3" s="403"/>
      <c r="E3" s="365"/>
      <c r="F3" s="119"/>
      <c r="G3" s="119"/>
      <c r="H3" s="119"/>
      <c r="I3" s="119"/>
      <c r="J3" s="119"/>
      <c r="K3" s="119"/>
      <c r="L3" s="119"/>
      <c r="M3" s="119"/>
      <c r="N3" s="119"/>
      <c r="O3" s="119"/>
      <c r="P3" s="119"/>
      <c r="Q3" s="119"/>
      <c r="R3" s="119"/>
      <c r="S3" s="119"/>
      <c r="T3" s="119"/>
      <c r="U3" s="119"/>
      <c r="V3" s="119"/>
      <c r="W3" s="119"/>
      <c r="X3" s="119"/>
      <c r="Y3" s="119"/>
      <c r="Z3" s="119"/>
      <c r="AA3" s="119"/>
      <c r="AB3" s="119"/>
      <c r="AC3" s="119"/>
      <c r="AD3" s="119"/>
    </row>
    <row r="4" spans="1:30" ht="18" customHeight="1" thickBot="1">
      <c r="A4" s="119"/>
      <c r="B4" s="521" t="s">
        <v>389</v>
      </c>
      <c r="C4" s="522">
        <f ca="1">C1-C2-C3</f>
        <v>0</v>
      </c>
      <c r="D4" s="403"/>
      <c r="E4" s="365"/>
      <c r="F4" s="119"/>
      <c r="G4" s="119"/>
      <c r="H4" s="119"/>
      <c r="I4" s="119"/>
      <c r="J4" s="119"/>
      <c r="K4" s="119"/>
      <c r="L4" s="119"/>
      <c r="M4" s="119"/>
      <c r="N4" s="119"/>
      <c r="O4" s="119"/>
      <c r="P4" s="119"/>
      <c r="Q4" s="119"/>
      <c r="R4" s="119"/>
      <c r="S4" s="119"/>
      <c r="T4" s="119"/>
      <c r="U4" s="119"/>
      <c r="V4" s="119"/>
      <c r="W4" s="119"/>
      <c r="X4" s="119"/>
      <c r="Y4" s="119"/>
      <c r="Z4" s="119"/>
      <c r="AA4" s="119"/>
      <c r="AB4" s="119"/>
      <c r="AC4" s="119"/>
      <c r="AD4" s="119"/>
    </row>
    <row r="5" spans="1:30" ht="18" customHeight="1">
      <c r="A5" s="119"/>
      <c r="B5" s="523" t="s">
        <v>390</v>
      </c>
      <c r="C5" s="524">
        <f>IF($D$1="Load1",$B$63,IF($D$1="Load2",$C$63,IF($D$1="load3",$D$63,12)))</f>
        <v>12</v>
      </c>
      <c r="D5" s="403"/>
      <c r="E5" s="365"/>
      <c r="F5" s="119"/>
      <c r="G5" s="119"/>
      <c r="H5" s="119"/>
      <c r="I5" s="119"/>
      <c r="J5" s="119"/>
      <c r="K5" s="119"/>
      <c r="L5" s="119"/>
      <c r="M5" s="119"/>
      <c r="N5" s="119"/>
      <c r="O5" s="119"/>
      <c r="P5" s="119"/>
      <c r="Q5" s="119"/>
      <c r="R5" s="119"/>
      <c r="S5" s="119"/>
      <c r="T5" s="119"/>
      <c r="U5" s="119"/>
      <c r="V5" s="119"/>
      <c r="W5" s="119"/>
      <c r="X5" s="119"/>
      <c r="Y5" s="119"/>
      <c r="Z5" s="119"/>
      <c r="AA5" s="119"/>
      <c r="AB5" s="119"/>
      <c r="AC5" s="119"/>
      <c r="AD5" s="119"/>
    </row>
    <row r="6" spans="1:30" ht="18" customHeight="1" thickBot="1">
      <c r="A6" s="119"/>
      <c r="B6" s="521" t="s">
        <v>392</v>
      </c>
      <c r="C6" s="525">
        <f>VLOOKUP(C5,C10:D21,2,FALSE)</f>
        <v>8.3000000000000004E-2</v>
      </c>
      <c r="D6" s="403"/>
      <c r="E6" s="365"/>
      <c r="F6" s="119"/>
      <c r="G6" s="119"/>
      <c r="H6" s="119"/>
      <c r="I6" s="119"/>
      <c r="J6" s="119"/>
      <c r="K6" s="119"/>
      <c r="L6" s="119"/>
      <c r="M6" s="119"/>
      <c r="N6" s="119"/>
      <c r="O6" s="119"/>
      <c r="P6" s="119"/>
      <c r="Q6" s="119"/>
      <c r="R6" s="119"/>
      <c r="S6" s="119"/>
      <c r="T6" s="119"/>
      <c r="U6" s="119"/>
      <c r="V6" s="119"/>
      <c r="W6" s="119"/>
      <c r="X6" s="119"/>
      <c r="Y6" s="119"/>
      <c r="Z6" s="119"/>
      <c r="AA6" s="119"/>
      <c r="AB6" s="119"/>
      <c r="AC6" s="119"/>
      <c r="AD6" s="119"/>
    </row>
    <row r="7" spans="1:30" ht="18" customHeight="1" thickBot="1">
      <c r="A7" s="119"/>
      <c r="B7" s="526" t="s">
        <v>391</v>
      </c>
      <c r="C7" s="527">
        <f ca="1">C4*C6</f>
        <v>0</v>
      </c>
      <c r="D7" s="403"/>
      <c r="E7" s="365"/>
      <c r="F7" s="119"/>
      <c r="G7" s="119"/>
      <c r="H7" s="119"/>
      <c r="I7" s="119"/>
      <c r="J7" s="119"/>
      <c r="K7" s="119"/>
      <c r="L7" s="119"/>
      <c r="M7" s="119"/>
      <c r="N7" s="119"/>
      <c r="O7" s="119"/>
      <c r="P7" s="119"/>
      <c r="Q7" s="119"/>
      <c r="R7" s="119"/>
      <c r="S7" s="119"/>
      <c r="T7" s="119"/>
      <c r="U7" s="119"/>
      <c r="V7" s="119"/>
      <c r="W7" s="119"/>
      <c r="X7" s="119"/>
      <c r="Y7" s="119"/>
      <c r="Z7" s="119"/>
      <c r="AA7" s="119"/>
      <c r="AB7" s="119"/>
      <c r="AC7" s="119"/>
      <c r="AD7" s="119"/>
    </row>
    <row r="8" spans="1:30" ht="18" customHeight="1" thickBot="1">
      <c r="A8" s="119"/>
      <c r="B8" s="528"/>
      <c r="C8" s="529"/>
      <c r="D8" s="529"/>
      <c r="E8" s="366"/>
      <c r="F8" s="119"/>
      <c r="G8" s="119"/>
      <c r="H8" s="119"/>
      <c r="I8" s="119"/>
      <c r="J8" s="119"/>
      <c r="K8" s="119"/>
      <c r="L8" s="119"/>
      <c r="M8" s="119"/>
      <c r="N8" s="119"/>
      <c r="O8" s="119"/>
      <c r="P8" s="119"/>
      <c r="Q8" s="119"/>
      <c r="R8" s="119"/>
      <c r="S8" s="119"/>
      <c r="T8" s="119"/>
      <c r="U8" s="119"/>
      <c r="V8" s="119"/>
      <c r="W8" s="119"/>
      <c r="X8" s="119"/>
      <c r="Y8" s="119"/>
      <c r="Z8" s="119"/>
      <c r="AA8" s="119"/>
      <c r="AB8" s="119"/>
      <c r="AC8" s="119"/>
      <c r="AD8" s="119"/>
    </row>
    <row r="9" spans="1:30" ht="39" customHeight="1" thickBot="1">
      <c r="A9" s="119"/>
      <c r="B9" s="530" t="s">
        <v>393</v>
      </c>
      <c r="C9" s="531" t="s">
        <v>407</v>
      </c>
      <c r="D9" s="531" t="s">
        <v>394</v>
      </c>
      <c r="E9" s="532" t="s">
        <v>600</v>
      </c>
      <c r="F9" s="119"/>
      <c r="G9" s="119"/>
      <c r="H9" s="119"/>
      <c r="I9" s="119"/>
      <c r="J9" s="119"/>
      <c r="K9" s="119"/>
      <c r="L9" s="119"/>
      <c r="M9" s="119"/>
      <c r="N9" s="119"/>
      <c r="O9" s="119"/>
      <c r="P9" s="119"/>
      <c r="Q9" s="119"/>
      <c r="R9" s="119"/>
      <c r="S9" s="119"/>
      <c r="T9" s="119"/>
      <c r="U9" s="119"/>
      <c r="V9" s="119"/>
      <c r="W9" s="119"/>
      <c r="X9" s="119"/>
      <c r="Y9" s="119"/>
      <c r="Z9" s="119"/>
      <c r="AA9" s="119"/>
      <c r="AB9" s="119"/>
      <c r="AC9" s="119"/>
      <c r="AD9" s="119"/>
    </row>
    <row r="10" spans="1:30" ht="18" customHeight="1" thickBot="1">
      <c r="A10" s="119"/>
      <c r="B10" s="533" t="s">
        <v>395</v>
      </c>
      <c r="C10" s="534">
        <v>12</v>
      </c>
      <c r="D10" s="535">
        <v>8.3000000000000004E-2</v>
      </c>
      <c r="E10" s="536">
        <f ca="1">($C$1-$C$2)*$D10</f>
        <v>0</v>
      </c>
      <c r="F10" s="119"/>
      <c r="G10" s="119"/>
      <c r="H10" s="119"/>
      <c r="I10" s="119"/>
      <c r="J10" s="119"/>
      <c r="K10" s="119"/>
      <c r="L10" s="119"/>
      <c r="M10" s="119"/>
      <c r="N10" s="119"/>
      <c r="O10" s="119"/>
      <c r="P10" s="119"/>
      <c r="Q10" s="119"/>
      <c r="R10" s="119"/>
      <c r="S10" s="119"/>
      <c r="T10" s="119"/>
      <c r="U10" s="119"/>
      <c r="V10" s="119"/>
      <c r="W10" s="119"/>
      <c r="X10" s="119"/>
      <c r="Y10" s="119"/>
      <c r="Z10" s="119"/>
      <c r="AA10" s="119"/>
      <c r="AB10" s="119"/>
      <c r="AC10" s="119"/>
      <c r="AD10" s="119"/>
    </row>
    <row r="11" spans="1:30" ht="18" customHeight="1" thickBot="1">
      <c r="A11" s="119"/>
      <c r="B11" s="537" t="s">
        <v>396</v>
      </c>
      <c r="C11" s="538">
        <v>11</v>
      </c>
      <c r="D11" s="539">
        <v>9.0999999999999998E-2</v>
      </c>
      <c r="E11" s="540">
        <f ca="1">($C$1-$C$2-SUM($E$10))*$D11</f>
        <v>0</v>
      </c>
      <c r="F11" s="119"/>
      <c r="G11" s="119"/>
      <c r="H11" s="119"/>
      <c r="I11" s="119"/>
      <c r="J11" s="119"/>
      <c r="K11" s="119"/>
      <c r="L11" s="119"/>
      <c r="M11" s="119"/>
      <c r="N11" s="119"/>
      <c r="O11" s="119"/>
      <c r="P11" s="119"/>
      <c r="Q11" s="119"/>
      <c r="R11" s="119"/>
      <c r="S11" s="119"/>
      <c r="T11" s="119"/>
      <c r="U11" s="119"/>
      <c r="V11" s="119"/>
      <c r="W11" s="119"/>
      <c r="X11" s="119"/>
      <c r="Y11" s="119"/>
      <c r="Z11" s="119"/>
      <c r="AA11" s="119"/>
      <c r="AB11" s="119"/>
      <c r="AC11" s="119"/>
      <c r="AD11" s="119"/>
    </row>
    <row r="12" spans="1:30" ht="18" customHeight="1" thickBot="1">
      <c r="A12" s="119"/>
      <c r="B12" s="541" t="s">
        <v>397</v>
      </c>
      <c r="C12" s="542">
        <v>10</v>
      </c>
      <c r="D12" s="543">
        <v>0.10100000000000001</v>
      </c>
      <c r="E12" s="540">
        <f ca="1">($C$1-$C$2-SUM($E$10:$E$11))*$D12</f>
        <v>0</v>
      </c>
      <c r="F12" s="119"/>
      <c r="G12" s="119"/>
      <c r="H12" s="119"/>
      <c r="I12" s="119"/>
      <c r="J12" s="119"/>
      <c r="K12" s="119"/>
      <c r="L12" s="119"/>
      <c r="M12" s="119"/>
      <c r="N12" s="119"/>
      <c r="O12" s="119"/>
      <c r="P12" s="119"/>
      <c r="Q12" s="119"/>
      <c r="R12" s="119"/>
      <c r="S12" s="119"/>
      <c r="T12" s="119"/>
      <c r="U12" s="119"/>
      <c r="V12" s="119"/>
      <c r="W12" s="119"/>
      <c r="X12" s="119"/>
      <c r="Y12" s="119"/>
      <c r="Z12" s="119"/>
      <c r="AA12" s="119"/>
      <c r="AB12" s="119"/>
      <c r="AC12" s="119"/>
      <c r="AD12" s="119"/>
    </row>
    <row r="13" spans="1:30" ht="18" customHeight="1" thickBot="1">
      <c r="A13" s="119"/>
      <c r="B13" s="537" t="s">
        <v>398</v>
      </c>
      <c r="C13" s="544">
        <v>9</v>
      </c>
      <c r="D13" s="545">
        <v>0.111</v>
      </c>
      <c r="E13" s="540">
        <f ca="1">($C$1-$C$2-SUM($E$10:$E$12))*$D13</f>
        <v>0</v>
      </c>
      <c r="F13" s="119"/>
      <c r="G13" s="119"/>
      <c r="H13" s="119"/>
      <c r="I13" s="119"/>
      <c r="J13" s="119"/>
      <c r="K13" s="119"/>
      <c r="L13" s="119"/>
      <c r="M13" s="119"/>
      <c r="N13" s="119"/>
      <c r="O13" s="119"/>
      <c r="P13" s="119"/>
      <c r="Q13" s="119"/>
      <c r="R13" s="119"/>
      <c r="S13" s="119"/>
      <c r="T13" s="119"/>
      <c r="U13" s="119"/>
      <c r="V13" s="119"/>
      <c r="W13" s="119"/>
      <c r="X13" s="119"/>
      <c r="Y13" s="119"/>
      <c r="Z13" s="119"/>
      <c r="AA13" s="119"/>
      <c r="AB13" s="119"/>
      <c r="AC13" s="119"/>
      <c r="AD13" s="119"/>
    </row>
    <row r="14" spans="1:30" ht="18" customHeight="1" thickBot="1">
      <c r="A14" s="119"/>
      <c r="B14" s="541" t="s">
        <v>399</v>
      </c>
      <c r="C14" s="546">
        <v>8</v>
      </c>
      <c r="D14" s="543">
        <v>0.124</v>
      </c>
      <c r="E14" s="540">
        <f ca="1">($C$1-$C$2-SUM($E$10:$E$13))*$D14</f>
        <v>0</v>
      </c>
      <c r="F14" s="119"/>
      <c r="G14" s="119"/>
      <c r="H14" s="119"/>
      <c r="I14" s="119"/>
      <c r="J14" s="119"/>
      <c r="K14" s="119"/>
      <c r="L14" s="119"/>
      <c r="M14" s="119"/>
      <c r="N14" s="119"/>
      <c r="O14" s="119"/>
      <c r="P14" s="119"/>
      <c r="Q14" s="119"/>
      <c r="R14" s="119"/>
      <c r="S14" s="119"/>
      <c r="T14" s="119"/>
      <c r="U14" s="119"/>
      <c r="V14" s="119"/>
      <c r="W14" s="119"/>
      <c r="X14" s="119"/>
      <c r="Y14" s="119"/>
      <c r="Z14" s="119"/>
      <c r="AA14" s="119"/>
      <c r="AB14" s="119"/>
      <c r="AC14" s="119"/>
      <c r="AD14" s="119"/>
    </row>
    <row r="15" spans="1:30" ht="18" customHeight="1" thickBot="1">
      <c r="A15" s="119"/>
      <c r="B15" s="537" t="s">
        <v>400</v>
      </c>
      <c r="C15" s="538">
        <v>7</v>
      </c>
      <c r="D15" s="539">
        <v>0.14399999999999999</v>
      </c>
      <c r="E15" s="540">
        <f ca="1">($C$1-$C$2-SUM($E$10:$E$14))*$D15</f>
        <v>0</v>
      </c>
      <c r="F15" s="119"/>
      <c r="G15" s="119"/>
      <c r="H15" s="119"/>
      <c r="I15" s="119"/>
      <c r="J15" s="119"/>
      <c r="K15" s="119"/>
      <c r="L15" s="119"/>
      <c r="M15" s="119"/>
      <c r="N15" s="119"/>
      <c r="O15" s="119"/>
      <c r="P15" s="119"/>
      <c r="Q15" s="119"/>
      <c r="R15" s="119"/>
      <c r="S15" s="119"/>
      <c r="T15" s="119"/>
      <c r="U15" s="119"/>
      <c r="V15" s="119"/>
      <c r="W15" s="119"/>
      <c r="X15" s="119"/>
      <c r="Y15" s="119"/>
      <c r="Z15" s="119"/>
      <c r="AA15" s="119"/>
      <c r="AB15" s="119"/>
      <c r="AC15" s="119"/>
      <c r="AD15" s="119"/>
    </row>
    <row r="16" spans="1:30" ht="18" customHeight="1" thickBot="1">
      <c r="A16" s="119"/>
      <c r="B16" s="541" t="s">
        <v>401</v>
      </c>
      <c r="C16" s="542">
        <v>6</v>
      </c>
      <c r="D16" s="543">
        <v>0.16600000000000001</v>
      </c>
      <c r="E16" s="540">
        <f ca="1">($C$1-$C$2-SUM($E$10:$E$15))*$D16</f>
        <v>0</v>
      </c>
      <c r="F16" s="119"/>
      <c r="G16" s="119"/>
      <c r="H16" s="119"/>
      <c r="I16" s="119"/>
      <c r="J16" s="119"/>
      <c r="K16" s="119"/>
      <c r="L16" s="119"/>
      <c r="M16" s="119"/>
      <c r="N16" s="119"/>
      <c r="O16" s="119"/>
      <c r="P16" s="119"/>
      <c r="Q16" s="119"/>
      <c r="R16" s="119"/>
      <c r="S16" s="119"/>
      <c r="T16" s="119"/>
      <c r="U16" s="119"/>
      <c r="V16" s="119"/>
      <c r="W16" s="119"/>
      <c r="X16" s="119"/>
      <c r="Y16" s="119"/>
      <c r="Z16" s="119"/>
      <c r="AA16" s="119"/>
      <c r="AB16" s="119"/>
      <c r="AC16" s="119"/>
      <c r="AD16" s="119"/>
    </row>
    <row r="17" spans="1:30" ht="18" customHeight="1" thickBot="1">
      <c r="A17" s="119"/>
      <c r="B17" s="537" t="s">
        <v>402</v>
      </c>
      <c r="C17" s="538">
        <v>5</v>
      </c>
      <c r="D17" s="539">
        <v>0.19900000000000001</v>
      </c>
      <c r="E17" s="540">
        <f ca="1">($C$1-$C$2-SUM($E$10:$E$16))*$D17</f>
        <v>0</v>
      </c>
      <c r="F17" s="119"/>
      <c r="G17" s="119"/>
      <c r="H17" s="119"/>
      <c r="I17" s="119"/>
      <c r="J17" s="119"/>
      <c r="K17" s="119"/>
      <c r="L17" s="119"/>
      <c r="M17" s="119"/>
      <c r="N17" s="119"/>
      <c r="O17" s="119"/>
      <c r="P17" s="119"/>
      <c r="Q17" s="119"/>
      <c r="R17" s="119"/>
      <c r="S17" s="119"/>
      <c r="T17" s="119"/>
      <c r="U17" s="119"/>
      <c r="V17" s="119"/>
      <c r="W17" s="119"/>
      <c r="X17" s="119"/>
      <c r="Y17" s="119"/>
      <c r="Z17" s="119"/>
      <c r="AA17" s="119"/>
      <c r="AB17" s="119"/>
      <c r="AC17" s="119"/>
      <c r="AD17" s="119"/>
    </row>
    <row r="18" spans="1:30" ht="18" customHeight="1" thickBot="1">
      <c r="A18" s="119"/>
      <c r="B18" s="541" t="s">
        <v>403</v>
      </c>
      <c r="C18" s="542">
        <v>4</v>
      </c>
      <c r="D18" s="543">
        <v>0.251</v>
      </c>
      <c r="E18" s="540">
        <f ca="1">($C$1-$C$2-SUM($E$10:$E$17))*$D18</f>
        <v>0</v>
      </c>
      <c r="F18" s="119"/>
      <c r="G18" s="119"/>
      <c r="H18" s="119"/>
      <c r="I18" s="119"/>
      <c r="J18" s="119"/>
      <c r="K18" s="119"/>
      <c r="L18" s="119"/>
      <c r="M18" s="119"/>
      <c r="N18" s="119"/>
      <c r="O18" s="119"/>
      <c r="P18" s="119"/>
      <c r="Q18" s="119"/>
      <c r="R18" s="119"/>
      <c r="S18" s="119"/>
      <c r="T18" s="119"/>
      <c r="U18" s="119"/>
      <c r="V18" s="119"/>
      <c r="W18" s="119"/>
      <c r="X18" s="119"/>
      <c r="Y18" s="119"/>
      <c r="Z18" s="119"/>
      <c r="AA18" s="119"/>
      <c r="AB18" s="119"/>
      <c r="AC18" s="119"/>
      <c r="AD18" s="119"/>
    </row>
    <row r="19" spans="1:30" ht="18" customHeight="1" thickBot="1">
      <c r="A19" s="119"/>
      <c r="B19" s="537" t="s">
        <v>404</v>
      </c>
      <c r="C19" s="538">
        <v>3</v>
      </c>
      <c r="D19" s="539">
        <v>0.33200000000000002</v>
      </c>
      <c r="E19" s="540">
        <f ca="1">($C$1-$C$2-SUM($E$10:$E$18))*$D19</f>
        <v>0</v>
      </c>
      <c r="F19" s="119"/>
      <c r="G19" s="119"/>
      <c r="H19" s="119"/>
      <c r="I19" s="119"/>
      <c r="J19" s="119"/>
      <c r="K19" s="119"/>
      <c r="L19" s="119"/>
      <c r="M19" s="119"/>
      <c r="N19" s="119"/>
      <c r="O19" s="119"/>
      <c r="P19" s="119"/>
      <c r="Q19" s="119"/>
      <c r="R19" s="119"/>
      <c r="S19" s="119"/>
      <c r="T19" s="119"/>
      <c r="U19" s="119"/>
      <c r="V19" s="119"/>
      <c r="W19" s="119"/>
      <c r="X19" s="119"/>
      <c r="Y19" s="119"/>
      <c r="Z19" s="119"/>
      <c r="AA19" s="119"/>
      <c r="AB19" s="119"/>
      <c r="AC19" s="119"/>
      <c r="AD19" s="119"/>
    </row>
    <row r="20" spans="1:30" ht="18" customHeight="1" thickBot="1">
      <c r="A20" s="119"/>
      <c r="B20" s="541" t="s">
        <v>405</v>
      </c>
      <c r="C20" s="546">
        <v>2</v>
      </c>
      <c r="D20" s="543">
        <v>0.497</v>
      </c>
      <c r="E20" s="540">
        <f ca="1">($C$1-$C$2-SUM($E$10:$E$19))*$D20</f>
        <v>0</v>
      </c>
      <c r="F20" s="119"/>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row>
    <row r="21" spans="1:30" ht="18" customHeight="1" thickBot="1">
      <c r="A21" s="119"/>
      <c r="B21" s="547" t="s">
        <v>406</v>
      </c>
      <c r="C21" s="548">
        <v>1</v>
      </c>
      <c r="D21" s="549">
        <v>1</v>
      </c>
      <c r="E21" s="550">
        <f ca="1">($C$1-$C$2-SUM($E$10:$E$20))*$D21</f>
        <v>0</v>
      </c>
      <c r="F21" s="119"/>
      <c r="G21" s="119"/>
      <c r="H21" s="119"/>
      <c r="I21" s="119"/>
      <c r="J21" s="119"/>
      <c r="K21" s="119"/>
      <c r="L21" s="119"/>
      <c r="M21" s="119"/>
      <c r="N21" s="119"/>
      <c r="O21" s="119"/>
      <c r="P21" s="119"/>
      <c r="Q21" s="119"/>
      <c r="R21" s="119"/>
      <c r="S21" s="119"/>
      <c r="T21" s="119"/>
      <c r="U21" s="119"/>
      <c r="V21" s="119"/>
      <c r="W21" s="119"/>
      <c r="X21" s="119"/>
      <c r="Y21" s="119"/>
      <c r="Z21" s="119"/>
      <c r="AA21" s="119"/>
      <c r="AB21" s="119"/>
      <c r="AC21" s="119"/>
      <c r="AD21" s="119"/>
    </row>
    <row r="22" spans="1:30" ht="18" customHeight="1" thickBot="1">
      <c r="A22" s="119"/>
      <c r="B22" s="551"/>
      <c r="C22" s="474"/>
      <c r="D22" s="474"/>
      <c r="E22" s="552">
        <f ca="1">SUM(E10:E21)</f>
        <v>0</v>
      </c>
      <c r="F22" s="119"/>
      <c r="G22" s="119"/>
      <c r="H22" s="119"/>
      <c r="I22" s="119"/>
      <c r="J22" s="119"/>
      <c r="K22" s="119"/>
      <c r="L22" s="119"/>
      <c r="M22" s="119"/>
      <c r="N22" s="119"/>
      <c r="O22" s="119"/>
      <c r="P22" s="119"/>
      <c r="Q22" s="119"/>
      <c r="R22" s="119"/>
      <c r="S22" s="119"/>
      <c r="T22" s="119"/>
      <c r="U22" s="119"/>
      <c r="V22" s="119"/>
      <c r="W22" s="119"/>
      <c r="X22" s="119"/>
      <c r="Y22" s="119"/>
      <c r="Z22" s="119"/>
      <c r="AA22" s="119"/>
      <c r="AB22" s="119"/>
      <c r="AC22" s="119"/>
      <c r="AD22" s="119"/>
    </row>
    <row r="23" spans="1:30" s="119" customFormat="1" ht="13.5" thickTop="1"/>
    <row r="24" spans="1:30" s="119" customFormat="1"/>
    <row r="25" spans="1:30" s="119" customFormat="1" ht="15">
      <c r="B25" s="579">
        <f ca="1">NOW()</f>
        <v>42979.360356597223</v>
      </c>
    </row>
    <row r="26" spans="1:30" s="119" customFormat="1"/>
    <row r="27" spans="1:30" s="119" customFormat="1"/>
    <row r="28" spans="1:30" s="119" customFormat="1"/>
    <row r="29" spans="1:30" s="119" customFormat="1"/>
    <row r="30" spans="1:30" s="119" customFormat="1"/>
    <row r="31" spans="1:30" s="119" customFormat="1"/>
    <row r="32" spans="1:30" s="119" customFormat="1"/>
    <row r="33" s="119" customFormat="1"/>
    <row r="34" s="119" customFormat="1"/>
    <row r="35" s="119" customFormat="1"/>
    <row r="36" s="119" customFormat="1"/>
    <row r="37" s="119" customFormat="1"/>
    <row r="38" s="119" customFormat="1"/>
    <row r="39" s="119" customFormat="1"/>
    <row r="40" s="119" customFormat="1"/>
    <row r="41" s="119" customFormat="1"/>
    <row r="42" s="119" customFormat="1"/>
    <row r="43" s="119" customFormat="1"/>
    <row r="44" s="119" customFormat="1"/>
    <row r="45" s="119" customFormat="1"/>
    <row r="46" s="119" customFormat="1"/>
    <row r="47" s="119" customFormat="1"/>
    <row r="48" s="119" customFormat="1"/>
    <row r="49" spans="1:4" s="119" customFormat="1"/>
    <row r="50" spans="1:4" s="119" customFormat="1"/>
    <row r="51" spans="1:4" s="119" customFormat="1"/>
    <row r="52" spans="1:4" s="119" customFormat="1"/>
    <row r="53" spans="1:4" s="119" customFormat="1"/>
    <row r="54" spans="1:4" s="119" customFormat="1"/>
    <row r="55" spans="1:4" s="119" customFormat="1"/>
    <row r="56" spans="1:4" s="119" customFormat="1"/>
    <row r="57" spans="1:4" s="119" customFormat="1"/>
    <row r="58" spans="1:4" s="119" customFormat="1"/>
    <row r="59" spans="1:4" s="119" customFormat="1"/>
    <row r="60" spans="1:4">
      <c r="A60" s="119"/>
      <c r="B60" s="9">
        <v>1200000</v>
      </c>
      <c r="C60" s="9">
        <v>1200000</v>
      </c>
      <c r="D60" s="9">
        <v>1000000</v>
      </c>
    </row>
    <row r="61" spans="1:4">
      <c r="A61" s="119"/>
      <c r="B61" s="9">
        <v>0</v>
      </c>
      <c r="C61" s="9">
        <v>-200000</v>
      </c>
      <c r="D61" s="9">
        <v>-200000</v>
      </c>
    </row>
    <row r="62" spans="1:4">
      <c r="A62" s="119"/>
      <c r="B62" s="9">
        <v>-200000</v>
      </c>
      <c r="C62" s="9">
        <v>-300000</v>
      </c>
      <c r="D62" s="9">
        <f>-300000-77700</f>
        <v>-377700</v>
      </c>
    </row>
    <row r="63" spans="1:4">
      <c r="B63" s="9">
        <v>10</v>
      </c>
      <c r="C63" s="9">
        <v>9</v>
      </c>
      <c r="D63" s="9">
        <v>8</v>
      </c>
    </row>
  </sheetData>
  <sheetProtection algorithmName="SHA-512" hashValue="b86HOSugRz8fpFU2nPoLgstOpOrpGi7CxorrLW5gPE5ATSVZJc5pNGD+VVLf/1Eon7ytcO7MUmuPMGs3bDqypg==" saltValue="ZGJyDcxskiFeCkQRQo2apQ==" spinCount="100000" sheet="1" formatCells="0" formatColumns="0" formatRows="0" insertHyperlinks="0" selectLockedCells="1" sort="0" autoFilter="0" pivotTables="0"/>
  <pageMargins left="0.7" right="0.7" top="0.75" bottom="0.75" header="0.3" footer="0.3"/>
  <pageSetup scale="72" orientation="portrait"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dimension ref="A1:I213"/>
  <sheetViews>
    <sheetView zoomScaleNormal="100" zoomScaleSheetLayoutView="100" workbookViewId="0">
      <pane xSplit="1" ySplit="1" topLeftCell="B2" activePane="bottomRight" state="frozen"/>
      <selection pane="topRight" activeCell="B1" sqref="B1"/>
      <selection pane="bottomLeft" activeCell="A4" sqref="A4"/>
      <selection pane="bottomRight" activeCell="G1" sqref="G1"/>
    </sheetView>
  </sheetViews>
  <sheetFormatPr defaultColWidth="9.140625" defaultRowHeight="12.75"/>
  <cols>
    <col min="1" max="1" width="7" style="38" bestFit="1" customWidth="1"/>
    <col min="2" max="2" width="64.28515625" style="39" bestFit="1" customWidth="1"/>
    <col min="3" max="3" width="12.42578125" style="38" bestFit="1" customWidth="1"/>
    <col min="4" max="4" width="11" style="40" bestFit="1" customWidth="1"/>
    <col min="5" max="5" width="7.42578125" style="38" bestFit="1" customWidth="1"/>
    <col min="6" max="6" width="12.140625" style="22" customWidth="1"/>
    <col min="7" max="7" width="11.5703125" style="41" customWidth="1"/>
    <col min="8" max="8" width="13.85546875" style="41" customWidth="1"/>
    <col min="9" max="9" width="13" style="22" customWidth="1"/>
    <col min="10" max="16384" width="9.140625" style="8"/>
  </cols>
  <sheetData>
    <row r="1" spans="1:9" s="15" customFormat="1" ht="33.75">
      <c r="A1" s="23" t="s">
        <v>246</v>
      </c>
      <c r="B1" s="23" t="s">
        <v>167</v>
      </c>
      <c r="C1" s="24" t="s">
        <v>107</v>
      </c>
      <c r="D1" s="24" t="s">
        <v>598</v>
      </c>
      <c r="E1" s="24" t="s">
        <v>419</v>
      </c>
      <c r="F1" s="24" t="s">
        <v>599</v>
      </c>
      <c r="G1" s="25" t="s">
        <v>601</v>
      </c>
      <c r="H1" s="25" t="s">
        <v>602</v>
      </c>
      <c r="I1" s="25" t="s">
        <v>603</v>
      </c>
    </row>
    <row r="2" spans="1:9" s="15" customFormat="1">
      <c r="A2" s="42">
        <v>0</v>
      </c>
      <c r="B2" s="24" t="s">
        <v>604</v>
      </c>
      <c r="C2" s="24"/>
      <c r="D2" s="24">
        <v>5000</v>
      </c>
      <c r="E2" s="24"/>
      <c r="F2" s="24" t="s">
        <v>283</v>
      </c>
      <c r="G2" s="43">
        <v>4971.0005414185171</v>
      </c>
      <c r="H2" s="43">
        <v>4590.7190000000001</v>
      </c>
      <c r="I2" s="44">
        <f>G2*0.9263</f>
        <v>4604.6378015159726</v>
      </c>
    </row>
    <row r="3" spans="1:9">
      <c r="A3" s="26">
        <v>3801</v>
      </c>
      <c r="B3" s="27" t="s">
        <v>219</v>
      </c>
      <c r="C3" s="29"/>
      <c r="D3" s="28">
        <v>750</v>
      </c>
      <c r="E3" s="27" t="s">
        <v>420</v>
      </c>
      <c r="F3" s="29" t="s">
        <v>282</v>
      </c>
      <c r="G3" s="30">
        <v>4999.0005414185171</v>
      </c>
      <c r="H3" s="30">
        <v>4616.5770000000002</v>
      </c>
      <c r="I3" s="31">
        <f>G3*0.9263</f>
        <v>4630.5742015159722</v>
      </c>
    </row>
    <row r="4" spans="1:9">
      <c r="A4" s="26">
        <v>13801</v>
      </c>
      <c r="B4" s="27" t="s">
        <v>220</v>
      </c>
      <c r="C4" s="29"/>
      <c r="D4" s="28">
        <v>700</v>
      </c>
      <c r="E4" s="27" t="s">
        <v>420</v>
      </c>
      <c r="F4" s="29" t="s">
        <v>282</v>
      </c>
      <c r="G4" s="30">
        <v>5082</v>
      </c>
      <c r="H4" s="30">
        <v>4693.2269999999999</v>
      </c>
      <c r="I4" s="31">
        <f t="shared" ref="I4:I67" si="0">G4*0.9263</f>
        <v>4707.4566000000004</v>
      </c>
    </row>
    <row r="5" spans="1:9" s="15" customFormat="1">
      <c r="A5" s="26">
        <v>14801</v>
      </c>
      <c r="B5" s="27" t="s">
        <v>168</v>
      </c>
      <c r="C5" s="29"/>
      <c r="D5" s="28">
        <v>300</v>
      </c>
      <c r="E5" s="27" t="s">
        <v>420</v>
      </c>
      <c r="F5" s="29" t="s">
        <v>283</v>
      </c>
      <c r="G5" s="30">
        <v>5111.0005414185161</v>
      </c>
      <c r="H5" s="30">
        <v>4720.009</v>
      </c>
      <c r="I5" s="31">
        <f t="shared" si="0"/>
        <v>4734.3198015159714</v>
      </c>
    </row>
    <row r="6" spans="1:9" s="15" customFormat="1">
      <c r="A6" s="26">
        <v>14802</v>
      </c>
      <c r="B6" s="27" t="s">
        <v>221</v>
      </c>
      <c r="C6" s="29"/>
      <c r="D6" s="28">
        <v>250</v>
      </c>
      <c r="E6" s="27" t="s">
        <v>420</v>
      </c>
      <c r="F6" s="29" t="s">
        <v>282</v>
      </c>
      <c r="G6" s="30">
        <v>5172</v>
      </c>
      <c r="H6" s="30">
        <v>4776.3419999999996</v>
      </c>
      <c r="I6" s="31">
        <f t="shared" si="0"/>
        <v>4790.8235999999997</v>
      </c>
    </row>
    <row r="7" spans="1:9" s="15" customFormat="1">
      <c r="A7" s="26">
        <v>14803</v>
      </c>
      <c r="B7" s="27" t="s">
        <v>169</v>
      </c>
      <c r="C7" s="29"/>
      <c r="D7" s="28">
        <v>1200</v>
      </c>
      <c r="E7" s="27" t="s">
        <v>420</v>
      </c>
      <c r="F7" s="29" t="s">
        <v>282</v>
      </c>
      <c r="G7" s="30">
        <v>5042</v>
      </c>
      <c r="H7" s="30">
        <v>4656.2870000000003</v>
      </c>
      <c r="I7" s="31">
        <f t="shared" si="0"/>
        <v>4670.4045999999998</v>
      </c>
    </row>
    <row r="8" spans="1:9" s="15" customFormat="1">
      <c r="A8" s="26">
        <v>14804</v>
      </c>
      <c r="B8" s="27" t="s">
        <v>101</v>
      </c>
      <c r="C8" s="29"/>
      <c r="D8" s="28">
        <v>1500</v>
      </c>
      <c r="E8" s="27" t="s">
        <v>420</v>
      </c>
      <c r="F8" s="29" t="s">
        <v>282</v>
      </c>
      <c r="G8" s="30">
        <v>5134</v>
      </c>
      <c r="H8" s="30">
        <v>4741.2489999999998</v>
      </c>
      <c r="I8" s="31">
        <f t="shared" si="0"/>
        <v>4755.6242000000002</v>
      </c>
    </row>
    <row r="9" spans="1:9" s="15" customFormat="1">
      <c r="A9" s="26">
        <v>15801</v>
      </c>
      <c r="B9" s="27" t="s">
        <v>170</v>
      </c>
      <c r="C9" s="29"/>
      <c r="D9" s="28">
        <v>1000</v>
      </c>
      <c r="E9" s="27" t="s">
        <v>420</v>
      </c>
      <c r="F9" s="29" t="s">
        <v>282</v>
      </c>
      <c r="G9" s="30">
        <v>5236</v>
      </c>
      <c r="H9" s="30">
        <v>4835.4459999999999</v>
      </c>
      <c r="I9" s="31">
        <f t="shared" si="0"/>
        <v>4850.1068000000005</v>
      </c>
    </row>
    <row r="10" spans="1:9" s="15" customFormat="1">
      <c r="A10" s="26">
        <v>15802</v>
      </c>
      <c r="B10" s="27" t="s">
        <v>222</v>
      </c>
      <c r="C10" s="29"/>
      <c r="D10" s="28">
        <v>2500</v>
      </c>
      <c r="E10" s="27" t="s">
        <v>420</v>
      </c>
      <c r="F10" s="29" t="s">
        <v>283</v>
      </c>
      <c r="G10" s="30">
        <v>5220</v>
      </c>
      <c r="H10" s="30">
        <v>4820.67</v>
      </c>
      <c r="I10" s="31">
        <f t="shared" si="0"/>
        <v>4835.2860000000001</v>
      </c>
    </row>
    <row r="11" spans="1:9" s="15" customFormat="1">
      <c r="A11" s="32">
        <v>15803</v>
      </c>
      <c r="B11" s="27" t="s">
        <v>171</v>
      </c>
      <c r="C11" s="29"/>
      <c r="D11" s="28">
        <v>1000</v>
      </c>
      <c r="E11" s="27" t="s">
        <v>597</v>
      </c>
      <c r="F11" s="29" t="s">
        <v>283</v>
      </c>
      <c r="G11" s="30">
        <v>5215.0005414185161</v>
      </c>
      <c r="H11" s="30">
        <v>4816.0529999999999</v>
      </c>
      <c r="I11" s="31">
        <f t="shared" si="0"/>
        <v>4830.6550015159719</v>
      </c>
    </row>
    <row r="12" spans="1:9" s="15" customFormat="1">
      <c r="A12" s="32">
        <v>15805</v>
      </c>
      <c r="B12" s="27" t="s">
        <v>223</v>
      </c>
      <c r="C12" s="29"/>
      <c r="D12" s="28">
        <v>1176</v>
      </c>
      <c r="E12" s="27" t="s">
        <v>420</v>
      </c>
      <c r="F12" s="29" t="s">
        <v>283</v>
      </c>
      <c r="G12" s="30">
        <v>4979.0005414185161</v>
      </c>
      <c r="H12" s="30">
        <v>4598.107</v>
      </c>
      <c r="I12" s="31">
        <f t="shared" si="0"/>
        <v>4612.0482015159714</v>
      </c>
    </row>
    <row r="13" spans="1:9" s="15" customFormat="1">
      <c r="A13" s="32">
        <v>15806</v>
      </c>
      <c r="B13" s="27" t="s">
        <v>224</v>
      </c>
      <c r="C13" s="29"/>
      <c r="D13" s="28">
        <v>4500</v>
      </c>
      <c r="E13" s="27" t="s">
        <v>420</v>
      </c>
      <c r="F13" s="29" t="s">
        <v>282</v>
      </c>
      <c r="G13" s="30">
        <v>5180</v>
      </c>
      <c r="H13" s="30">
        <v>4783.7299999999996</v>
      </c>
      <c r="I13" s="31">
        <f t="shared" si="0"/>
        <v>4798.2340000000004</v>
      </c>
    </row>
    <row r="14" spans="1:9" s="15" customFormat="1">
      <c r="A14" s="32">
        <v>15807</v>
      </c>
      <c r="B14" s="27" t="s">
        <v>176</v>
      </c>
      <c r="C14" s="29"/>
      <c r="D14" s="28">
        <v>1100</v>
      </c>
      <c r="E14" s="27" t="s">
        <v>420</v>
      </c>
      <c r="F14" s="29" t="s">
        <v>282</v>
      </c>
      <c r="G14" s="30">
        <v>5220</v>
      </c>
      <c r="H14" s="30">
        <v>4820.67</v>
      </c>
      <c r="I14" s="31">
        <f t="shared" si="0"/>
        <v>4835.2860000000001</v>
      </c>
    </row>
    <row r="15" spans="1:9" s="15" customFormat="1" ht="15">
      <c r="A15" s="32">
        <v>15808</v>
      </c>
      <c r="B15" s="33" t="s">
        <v>172</v>
      </c>
      <c r="C15" s="29"/>
      <c r="D15" s="28">
        <v>661</v>
      </c>
      <c r="E15" s="27" t="s">
        <v>420</v>
      </c>
      <c r="F15" s="29" t="s">
        <v>283</v>
      </c>
      <c r="G15" s="30">
        <v>5115.0005414185171</v>
      </c>
      <c r="H15" s="30">
        <v>4723.7030000000004</v>
      </c>
      <c r="I15" s="31">
        <f t="shared" si="0"/>
        <v>4738.0250015159727</v>
      </c>
    </row>
    <row r="16" spans="1:9" s="15" customFormat="1">
      <c r="A16" s="32">
        <v>15809</v>
      </c>
      <c r="B16" s="27" t="s">
        <v>173</v>
      </c>
      <c r="C16" s="29"/>
      <c r="D16" s="28">
        <v>1000</v>
      </c>
      <c r="E16" s="27" t="s">
        <v>420</v>
      </c>
      <c r="F16" s="29" t="s">
        <v>283</v>
      </c>
      <c r="G16" s="30">
        <v>4886</v>
      </c>
      <c r="H16" s="30">
        <v>4512.2209999999995</v>
      </c>
      <c r="I16" s="31">
        <f t="shared" si="0"/>
        <v>4525.9017999999996</v>
      </c>
    </row>
    <row r="17" spans="1:9" s="15" customFormat="1">
      <c r="A17" s="32">
        <v>15814</v>
      </c>
      <c r="B17" s="27" t="s">
        <v>177</v>
      </c>
      <c r="C17" s="29"/>
      <c r="D17" s="28">
        <v>425</v>
      </c>
      <c r="E17" s="27" t="s">
        <v>420</v>
      </c>
      <c r="F17" s="29" t="s">
        <v>283</v>
      </c>
      <c r="G17" s="30">
        <v>5225.0005414185161</v>
      </c>
      <c r="H17" s="30">
        <v>4825.2879999999996</v>
      </c>
      <c r="I17" s="31">
        <f t="shared" si="0"/>
        <v>4839.9180015159718</v>
      </c>
    </row>
    <row r="18" spans="1:9" s="15" customFormat="1">
      <c r="A18" s="32">
        <v>15815</v>
      </c>
      <c r="B18" s="27" t="s">
        <v>178</v>
      </c>
      <c r="C18" s="29"/>
      <c r="D18" s="28">
        <v>1500</v>
      </c>
      <c r="E18" s="27" t="s">
        <v>420</v>
      </c>
      <c r="F18" s="29" t="s">
        <v>282</v>
      </c>
      <c r="G18" s="30">
        <v>5063.0005414185161</v>
      </c>
      <c r="H18" s="30">
        <v>4675.6809999999996</v>
      </c>
      <c r="I18" s="31">
        <f t="shared" si="0"/>
        <v>4689.857401515972</v>
      </c>
    </row>
    <row r="19" spans="1:9" s="15" customFormat="1">
      <c r="A19" s="32">
        <v>15816</v>
      </c>
      <c r="B19" s="27" t="s">
        <v>179</v>
      </c>
      <c r="C19" s="29"/>
      <c r="D19" s="28">
        <v>360</v>
      </c>
      <c r="E19" s="27" t="s">
        <v>420</v>
      </c>
      <c r="F19" s="29" t="s">
        <v>283</v>
      </c>
      <c r="G19" s="30">
        <v>5218</v>
      </c>
      <c r="H19" s="30">
        <v>4818.8230000000003</v>
      </c>
      <c r="I19" s="31">
        <f t="shared" si="0"/>
        <v>4833.4333999999999</v>
      </c>
    </row>
    <row r="20" spans="1:9" s="15" customFormat="1">
      <c r="A20" s="32">
        <v>15817</v>
      </c>
      <c r="B20" s="27" t="s">
        <v>174</v>
      </c>
      <c r="C20" s="29"/>
      <c r="D20" s="28">
        <v>500</v>
      </c>
      <c r="E20" s="27" t="s">
        <v>420</v>
      </c>
      <c r="F20" s="29" t="s">
        <v>283</v>
      </c>
      <c r="G20" s="30">
        <v>5275.0005414185161</v>
      </c>
      <c r="H20" s="30">
        <v>4871.4629999999997</v>
      </c>
      <c r="I20" s="31">
        <f t="shared" si="0"/>
        <v>4886.2330015159714</v>
      </c>
    </row>
    <row r="21" spans="1:9" s="15" customFormat="1">
      <c r="A21" s="32">
        <v>15819</v>
      </c>
      <c r="B21" s="27" t="s">
        <v>175</v>
      </c>
      <c r="C21" s="29"/>
      <c r="D21" s="28">
        <v>2000</v>
      </c>
      <c r="E21" s="27" t="s">
        <v>420</v>
      </c>
      <c r="F21" s="29" t="s">
        <v>282</v>
      </c>
      <c r="G21" s="30">
        <v>5253.0005414185161</v>
      </c>
      <c r="H21" s="30">
        <v>4851.1459999999997</v>
      </c>
      <c r="I21" s="31">
        <f t="shared" si="0"/>
        <v>4865.8544015159714</v>
      </c>
    </row>
    <row r="22" spans="1:9" s="15" customFormat="1">
      <c r="A22" s="32">
        <v>15820</v>
      </c>
      <c r="B22" s="27" t="s">
        <v>180</v>
      </c>
      <c r="C22" s="29"/>
      <c r="D22" s="28">
        <v>1000</v>
      </c>
      <c r="E22" s="27" t="s">
        <v>420</v>
      </c>
      <c r="F22" s="29" t="s">
        <v>282</v>
      </c>
      <c r="G22" s="30">
        <v>5104</v>
      </c>
      <c r="H22" s="30">
        <v>4713.5439999999999</v>
      </c>
      <c r="I22" s="31">
        <f t="shared" si="0"/>
        <v>4727.8352000000004</v>
      </c>
    </row>
    <row r="23" spans="1:9" s="15" customFormat="1">
      <c r="A23" s="32">
        <v>15822</v>
      </c>
      <c r="B23" s="27" t="s">
        <v>181</v>
      </c>
      <c r="C23" s="29"/>
      <c r="D23" s="28">
        <v>5550</v>
      </c>
      <c r="E23" s="27" t="s">
        <v>420</v>
      </c>
      <c r="F23" s="29" t="s">
        <v>283</v>
      </c>
      <c r="G23" s="30">
        <v>5015.0005414185171</v>
      </c>
      <c r="H23" s="30">
        <v>4631.3530000000001</v>
      </c>
      <c r="I23" s="31">
        <f t="shared" si="0"/>
        <v>4645.3950015159726</v>
      </c>
    </row>
    <row r="24" spans="1:9" s="15" customFormat="1" ht="15">
      <c r="A24" s="32">
        <v>15823</v>
      </c>
      <c r="B24" s="33" t="s">
        <v>377</v>
      </c>
      <c r="C24" s="29"/>
      <c r="D24" s="28">
        <v>300</v>
      </c>
      <c r="E24" s="27" t="s">
        <v>420</v>
      </c>
      <c r="F24" s="29" t="s">
        <v>282</v>
      </c>
      <c r="G24" s="30">
        <v>5322</v>
      </c>
      <c r="H24" s="30">
        <v>4914.8670000000002</v>
      </c>
      <c r="I24" s="31">
        <f t="shared" si="0"/>
        <v>4929.7686000000003</v>
      </c>
    </row>
    <row r="25" spans="1:9" s="15" customFormat="1">
      <c r="A25" s="32">
        <v>15825</v>
      </c>
      <c r="B25" s="27" t="s">
        <v>249</v>
      </c>
      <c r="C25" s="29"/>
      <c r="D25" s="28">
        <v>600</v>
      </c>
      <c r="E25" s="27" t="s">
        <v>420</v>
      </c>
      <c r="F25" s="29" t="s">
        <v>282</v>
      </c>
      <c r="G25" s="30">
        <v>5100.0000000000009</v>
      </c>
      <c r="H25" s="30">
        <v>4709.8500000000004</v>
      </c>
      <c r="I25" s="31">
        <f t="shared" si="0"/>
        <v>4724.130000000001</v>
      </c>
    </row>
    <row r="26" spans="1:9" s="15" customFormat="1" ht="15">
      <c r="A26" s="32">
        <v>15826</v>
      </c>
      <c r="B26" s="33" t="s">
        <v>373</v>
      </c>
      <c r="C26" s="29"/>
      <c r="D26" s="28">
        <v>3000</v>
      </c>
      <c r="E26" s="27" t="s">
        <v>420</v>
      </c>
      <c r="F26" s="29" t="s">
        <v>283</v>
      </c>
      <c r="G26" s="30">
        <v>5113.0005414185161</v>
      </c>
      <c r="H26" s="30">
        <v>4721.8559999999998</v>
      </c>
      <c r="I26" s="31">
        <f t="shared" si="0"/>
        <v>4736.1724015159716</v>
      </c>
    </row>
    <row r="27" spans="1:9" s="15" customFormat="1">
      <c r="A27" s="32">
        <v>15827</v>
      </c>
      <c r="B27" s="27" t="s">
        <v>136</v>
      </c>
      <c r="C27" s="29"/>
      <c r="D27" s="28">
        <v>1500</v>
      </c>
      <c r="E27" s="27" t="s">
        <v>420</v>
      </c>
      <c r="F27" s="29" t="s">
        <v>282</v>
      </c>
      <c r="G27" s="30">
        <v>5177.0005414185171</v>
      </c>
      <c r="H27" s="30">
        <v>4780.96</v>
      </c>
      <c r="I27" s="31">
        <f t="shared" si="0"/>
        <v>4795.4556015159724</v>
      </c>
    </row>
    <row r="28" spans="1:9" s="15" customFormat="1">
      <c r="A28" s="32">
        <v>15828</v>
      </c>
      <c r="B28" s="27" t="s">
        <v>137</v>
      </c>
      <c r="C28" s="29"/>
      <c r="D28" s="28">
        <v>5500</v>
      </c>
      <c r="E28" s="27" t="s">
        <v>420</v>
      </c>
      <c r="F28" s="29" t="s">
        <v>282</v>
      </c>
      <c r="G28" s="30">
        <v>5122.0000000000009</v>
      </c>
      <c r="H28" s="30">
        <v>4730.1670000000004</v>
      </c>
      <c r="I28" s="31">
        <f t="shared" si="0"/>
        <v>4744.508600000001</v>
      </c>
    </row>
    <row r="29" spans="1:9" s="15" customFormat="1" ht="15">
      <c r="A29" s="32">
        <v>15830</v>
      </c>
      <c r="B29" s="33" t="s">
        <v>241</v>
      </c>
      <c r="C29" s="29"/>
      <c r="D29" s="28">
        <v>3600</v>
      </c>
      <c r="E29" s="27" t="s">
        <v>420</v>
      </c>
      <c r="F29" s="29" t="s">
        <v>283</v>
      </c>
      <c r="G29" s="30">
        <v>5043.0005414185171</v>
      </c>
      <c r="H29" s="30">
        <v>4657.2110000000002</v>
      </c>
      <c r="I29" s="31">
        <f t="shared" si="0"/>
        <v>4671.3314015159722</v>
      </c>
    </row>
    <row r="30" spans="1:9" s="15" customFormat="1">
      <c r="A30" s="32">
        <v>15831</v>
      </c>
      <c r="B30" s="27" t="s">
        <v>132</v>
      </c>
      <c r="C30" s="29"/>
      <c r="D30" s="28">
        <v>1800</v>
      </c>
      <c r="E30" s="27" t="s">
        <v>420</v>
      </c>
      <c r="F30" s="29" t="s">
        <v>282</v>
      </c>
      <c r="G30" s="30">
        <v>5104.8673524634542</v>
      </c>
      <c r="H30" s="30">
        <v>4714.3450000000003</v>
      </c>
      <c r="I30" s="31">
        <f t="shared" si="0"/>
        <v>4728.6386285868975</v>
      </c>
    </row>
    <row r="31" spans="1:9" s="15" customFormat="1">
      <c r="A31" s="32">
        <v>15832</v>
      </c>
      <c r="B31" s="27" t="s">
        <v>217</v>
      </c>
      <c r="C31" s="29"/>
      <c r="D31" s="28">
        <v>1400</v>
      </c>
      <c r="E31" s="27" t="s">
        <v>420</v>
      </c>
      <c r="F31" s="29" t="s">
        <v>283</v>
      </c>
      <c r="G31" s="30">
        <v>5020</v>
      </c>
      <c r="H31" s="30">
        <v>4635.97</v>
      </c>
      <c r="I31" s="31">
        <f t="shared" si="0"/>
        <v>4650.0259999999998</v>
      </c>
    </row>
    <row r="32" spans="1:9" s="15" customFormat="1" ht="15">
      <c r="A32" s="32">
        <v>15833</v>
      </c>
      <c r="B32" s="33" t="s">
        <v>371</v>
      </c>
      <c r="C32" s="29"/>
      <c r="D32" s="28">
        <v>480</v>
      </c>
      <c r="E32" s="27" t="s">
        <v>420</v>
      </c>
      <c r="F32" s="29" t="s">
        <v>283</v>
      </c>
      <c r="G32" s="30">
        <v>5153.0005414185171</v>
      </c>
      <c r="H32" s="30">
        <v>4758.7960000000003</v>
      </c>
      <c r="I32" s="31">
        <f t="shared" si="0"/>
        <v>4773.2244015159722</v>
      </c>
    </row>
    <row r="33" spans="1:9" s="15" customFormat="1">
      <c r="A33" s="45">
        <v>15834</v>
      </c>
      <c r="B33" s="46" t="s">
        <v>588</v>
      </c>
      <c r="C33" s="47" t="s">
        <v>589</v>
      </c>
      <c r="D33" s="28">
        <v>3750</v>
      </c>
      <c r="E33" s="28" t="s">
        <v>420</v>
      </c>
      <c r="F33" s="48" t="s">
        <v>283</v>
      </c>
      <c r="G33" s="43">
        <v>4971.0005414185171</v>
      </c>
      <c r="H33" s="43">
        <v>4590.7190000000001</v>
      </c>
      <c r="I33" s="44">
        <f t="shared" si="0"/>
        <v>4604.6378015159726</v>
      </c>
    </row>
    <row r="34" spans="1:9" s="15" customFormat="1">
      <c r="A34" s="45">
        <v>15835</v>
      </c>
      <c r="B34" s="46" t="s">
        <v>590</v>
      </c>
      <c r="C34" s="47" t="s">
        <v>589</v>
      </c>
      <c r="D34" s="28">
        <v>1965</v>
      </c>
      <c r="E34" s="28" t="s">
        <v>420</v>
      </c>
      <c r="F34" s="48" t="s">
        <v>283</v>
      </c>
      <c r="G34" s="43">
        <v>4971.0005414185171</v>
      </c>
      <c r="H34" s="43">
        <v>4590.7190000000001</v>
      </c>
      <c r="I34" s="44">
        <f t="shared" si="0"/>
        <v>4604.6378015159726</v>
      </c>
    </row>
    <row r="35" spans="1:9" s="15" customFormat="1">
      <c r="A35" s="45">
        <v>15836</v>
      </c>
      <c r="B35" s="46" t="s">
        <v>591</v>
      </c>
      <c r="C35" s="47" t="s">
        <v>589</v>
      </c>
      <c r="D35" s="28">
        <v>700</v>
      </c>
      <c r="E35" s="28" t="s">
        <v>420</v>
      </c>
      <c r="F35" s="48" t="s">
        <v>283</v>
      </c>
      <c r="G35" s="43">
        <v>4971.0005414185171</v>
      </c>
      <c r="H35" s="43">
        <v>4590.7190000000001</v>
      </c>
      <c r="I35" s="44">
        <f t="shared" si="0"/>
        <v>4604.6378015159726</v>
      </c>
    </row>
    <row r="36" spans="1:9" s="15" customFormat="1">
      <c r="A36" s="32">
        <v>21803</v>
      </c>
      <c r="B36" s="27" t="s">
        <v>182</v>
      </c>
      <c r="C36" s="29"/>
      <c r="D36" s="28">
        <v>500</v>
      </c>
      <c r="E36" s="27" t="s">
        <v>420</v>
      </c>
      <c r="F36" s="29" t="s">
        <v>282</v>
      </c>
      <c r="G36" s="30">
        <v>5192</v>
      </c>
      <c r="H36" s="30">
        <v>4794.8119999999999</v>
      </c>
      <c r="I36" s="31">
        <f t="shared" si="0"/>
        <v>4809.3496000000005</v>
      </c>
    </row>
    <row r="37" spans="1:9" s="15" customFormat="1">
      <c r="A37" s="32">
        <v>21805</v>
      </c>
      <c r="B37" s="27" t="s">
        <v>355</v>
      </c>
      <c r="C37" s="29"/>
      <c r="D37" s="28">
        <v>1000</v>
      </c>
      <c r="E37" s="27" t="s">
        <v>420</v>
      </c>
      <c r="F37" s="29" t="s">
        <v>283</v>
      </c>
      <c r="G37" s="30">
        <v>4971.0005414185171</v>
      </c>
      <c r="H37" s="30">
        <v>4590.7190000000001</v>
      </c>
      <c r="I37" s="31">
        <f t="shared" si="0"/>
        <v>4604.6378015159726</v>
      </c>
    </row>
    <row r="38" spans="1:9" s="15" customFormat="1">
      <c r="A38" s="32">
        <v>31803</v>
      </c>
      <c r="B38" s="27" t="s">
        <v>133</v>
      </c>
      <c r="C38" s="29"/>
      <c r="D38" s="28">
        <v>900</v>
      </c>
      <c r="E38" s="27" t="s">
        <v>420</v>
      </c>
      <c r="F38" s="29" t="s">
        <v>282</v>
      </c>
      <c r="G38" s="30">
        <v>5090</v>
      </c>
      <c r="H38" s="30">
        <v>4700.6149999999998</v>
      </c>
      <c r="I38" s="31">
        <f t="shared" si="0"/>
        <v>4714.8670000000002</v>
      </c>
    </row>
    <row r="39" spans="1:9" s="15" customFormat="1" ht="15">
      <c r="A39" s="34">
        <v>43801</v>
      </c>
      <c r="B39" s="35" t="s">
        <v>411</v>
      </c>
      <c r="C39" s="29"/>
      <c r="D39" s="28">
        <v>1300</v>
      </c>
      <c r="E39" s="27" t="s">
        <v>420</v>
      </c>
      <c r="F39" s="29" t="s">
        <v>283</v>
      </c>
      <c r="G39" s="30">
        <v>4971.0005414185171</v>
      </c>
      <c r="H39" s="30">
        <v>4590.7190000000001</v>
      </c>
      <c r="I39" s="31">
        <f t="shared" si="0"/>
        <v>4604.6378015159726</v>
      </c>
    </row>
    <row r="40" spans="1:9" s="15" customFormat="1">
      <c r="A40" s="32">
        <v>46802</v>
      </c>
      <c r="B40" s="27" t="s">
        <v>183</v>
      </c>
      <c r="C40" s="29"/>
      <c r="D40" s="28">
        <v>400</v>
      </c>
      <c r="E40" s="27" t="s">
        <v>420</v>
      </c>
      <c r="F40" s="29" t="s">
        <v>282</v>
      </c>
      <c r="G40" s="30">
        <v>5091.0005414185161</v>
      </c>
      <c r="H40" s="30">
        <v>4701.5389999999998</v>
      </c>
      <c r="I40" s="31">
        <f t="shared" si="0"/>
        <v>4715.7938015159716</v>
      </c>
    </row>
    <row r="41" spans="1:9" s="15" customFormat="1">
      <c r="A41" s="32">
        <v>57802</v>
      </c>
      <c r="B41" s="27" t="s">
        <v>138</v>
      </c>
      <c r="C41" s="29"/>
      <c r="D41" s="28">
        <v>1000</v>
      </c>
      <c r="E41" s="27" t="s">
        <v>420</v>
      </c>
      <c r="F41" s="29" t="s">
        <v>282</v>
      </c>
      <c r="G41" s="30">
        <v>5361.0005414185161</v>
      </c>
      <c r="H41" s="30">
        <v>4950.884</v>
      </c>
      <c r="I41" s="31">
        <f t="shared" si="0"/>
        <v>4965.8948015159713</v>
      </c>
    </row>
    <row r="42" spans="1:9" s="15" customFormat="1" ht="15">
      <c r="A42" s="32">
        <v>57803</v>
      </c>
      <c r="B42" s="33" t="s">
        <v>383</v>
      </c>
      <c r="C42" s="29"/>
      <c r="D42" s="28">
        <v>5000</v>
      </c>
      <c r="E42" s="27" t="s">
        <v>420</v>
      </c>
      <c r="F42" s="29" t="s">
        <v>282</v>
      </c>
      <c r="G42" s="30">
        <v>5360</v>
      </c>
      <c r="H42" s="30">
        <v>4949.96</v>
      </c>
      <c r="I42" s="31">
        <f t="shared" si="0"/>
        <v>4964.9679999999998</v>
      </c>
    </row>
    <row r="43" spans="1:9" s="15" customFormat="1">
      <c r="A43" s="32">
        <v>57804</v>
      </c>
      <c r="B43" s="27" t="s">
        <v>184</v>
      </c>
      <c r="C43" s="29"/>
      <c r="D43" s="28">
        <v>3050</v>
      </c>
      <c r="E43" s="27" t="s">
        <v>420</v>
      </c>
      <c r="F43" s="29" t="s">
        <v>283</v>
      </c>
      <c r="G43" s="30">
        <v>5467.0005414185161</v>
      </c>
      <c r="H43" s="30">
        <v>5048.7749999999996</v>
      </c>
      <c r="I43" s="31">
        <f t="shared" si="0"/>
        <v>5064.0826015159719</v>
      </c>
    </row>
    <row r="44" spans="1:9" s="15" customFormat="1">
      <c r="A44" s="32">
        <v>57805</v>
      </c>
      <c r="B44" s="27" t="s">
        <v>185</v>
      </c>
      <c r="C44" s="29"/>
      <c r="D44" s="28">
        <v>450</v>
      </c>
      <c r="E44" s="27" t="s">
        <v>420</v>
      </c>
      <c r="F44" s="29" t="s">
        <v>283</v>
      </c>
      <c r="G44" s="30">
        <v>5183.0005414185171</v>
      </c>
      <c r="H44" s="30">
        <v>4786.5010000000002</v>
      </c>
      <c r="I44" s="31">
        <f t="shared" si="0"/>
        <v>4801.013401515972</v>
      </c>
    </row>
    <row r="45" spans="1:9" s="15" customFormat="1">
      <c r="A45" s="32">
        <v>57806</v>
      </c>
      <c r="B45" s="27" t="s">
        <v>139</v>
      </c>
      <c r="C45" s="29"/>
      <c r="D45" s="28">
        <v>3000</v>
      </c>
      <c r="E45" s="27" t="s">
        <v>420</v>
      </c>
      <c r="F45" s="29" t="s">
        <v>282</v>
      </c>
      <c r="G45" s="30">
        <v>5150</v>
      </c>
      <c r="H45" s="30">
        <v>4756.0249999999996</v>
      </c>
      <c r="I45" s="31">
        <f t="shared" si="0"/>
        <v>4770.4449999999997</v>
      </c>
    </row>
    <row r="46" spans="1:9" s="15" customFormat="1">
      <c r="A46" s="32">
        <v>57807</v>
      </c>
      <c r="B46" s="27" t="s">
        <v>140</v>
      </c>
      <c r="C46" s="29"/>
      <c r="D46" s="28">
        <v>10000</v>
      </c>
      <c r="E46" s="27" t="s">
        <v>420</v>
      </c>
      <c r="F46" s="29" t="s">
        <v>283</v>
      </c>
      <c r="G46" s="30">
        <v>5113.0005414185161</v>
      </c>
      <c r="H46" s="30">
        <v>4721.8559999999998</v>
      </c>
      <c r="I46" s="31">
        <f t="shared" si="0"/>
        <v>4736.1724015159716</v>
      </c>
    </row>
    <row r="47" spans="1:9" s="15" customFormat="1">
      <c r="A47" s="32">
        <v>57808</v>
      </c>
      <c r="B47" s="27" t="s">
        <v>186</v>
      </c>
      <c r="C47" s="29"/>
      <c r="D47" s="28">
        <v>3000</v>
      </c>
      <c r="E47" s="27" t="s">
        <v>420</v>
      </c>
      <c r="F47" s="29" t="s">
        <v>282</v>
      </c>
      <c r="G47" s="30">
        <v>5260</v>
      </c>
      <c r="H47" s="30">
        <v>4857.6099999999997</v>
      </c>
      <c r="I47" s="31">
        <f t="shared" si="0"/>
        <v>4872.3379999999997</v>
      </c>
    </row>
    <row r="48" spans="1:9" s="15" customFormat="1">
      <c r="A48" s="32">
        <v>57809</v>
      </c>
      <c r="B48" s="27" t="s">
        <v>141</v>
      </c>
      <c r="C48" s="29"/>
      <c r="D48" s="28">
        <v>500</v>
      </c>
      <c r="E48" s="27" t="s">
        <v>420</v>
      </c>
      <c r="F48" s="29" t="s">
        <v>282</v>
      </c>
      <c r="G48" s="30">
        <v>5247.0005414185161</v>
      </c>
      <c r="H48" s="30">
        <v>4845.6049999999996</v>
      </c>
      <c r="I48" s="31">
        <f t="shared" si="0"/>
        <v>4860.2966015159718</v>
      </c>
    </row>
    <row r="49" spans="1:9" s="15" customFormat="1">
      <c r="A49" s="32">
        <v>57810</v>
      </c>
      <c r="B49" s="27" t="s">
        <v>142</v>
      </c>
      <c r="C49" s="29"/>
      <c r="D49" s="28">
        <v>1000</v>
      </c>
      <c r="E49" s="27" t="s">
        <v>420</v>
      </c>
      <c r="F49" s="29" t="s">
        <v>283</v>
      </c>
      <c r="G49" s="30">
        <v>5204</v>
      </c>
      <c r="H49" s="30">
        <v>4805.8940000000002</v>
      </c>
      <c r="I49" s="31">
        <f t="shared" si="0"/>
        <v>4820.4651999999996</v>
      </c>
    </row>
    <row r="50" spans="1:9" s="15" customFormat="1">
      <c r="A50" s="32">
        <v>57811</v>
      </c>
      <c r="B50" s="27" t="s">
        <v>187</v>
      </c>
      <c r="C50" s="29"/>
      <c r="D50" s="28">
        <v>900</v>
      </c>
      <c r="E50" s="27" t="s">
        <v>420</v>
      </c>
      <c r="F50" s="29" t="s">
        <v>282</v>
      </c>
      <c r="G50" s="30">
        <v>5100.9756361667569</v>
      </c>
      <c r="H50" s="30">
        <v>4710.7510000000002</v>
      </c>
      <c r="I50" s="31">
        <f t="shared" si="0"/>
        <v>4725.0337317812673</v>
      </c>
    </row>
    <row r="51" spans="1:9" s="15" customFormat="1" ht="15">
      <c r="A51" s="32">
        <v>57813</v>
      </c>
      <c r="B51" s="33" t="s">
        <v>143</v>
      </c>
      <c r="C51" s="29"/>
      <c r="D51" s="28">
        <v>2500</v>
      </c>
      <c r="E51" s="27" t="s">
        <v>420</v>
      </c>
      <c r="F51" s="29" t="s">
        <v>282</v>
      </c>
      <c r="G51" s="30">
        <v>5246.9388197076341</v>
      </c>
      <c r="H51" s="30">
        <v>4845.5479999999998</v>
      </c>
      <c r="I51" s="31">
        <f t="shared" si="0"/>
        <v>4860.2394286951812</v>
      </c>
    </row>
    <row r="52" spans="1:9" s="15" customFormat="1">
      <c r="A52" s="32">
        <v>57814</v>
      </c>
      <c r="B52" s="27" t="s">
        <v>188</v>
      </c>
      <c r="C52" s="29"/>
      <c r="D52" s="28">
        <v>900</v>
      </c>
      <c r="E52" s="27" t="s">
        <v>420</v>
      </c>
      <c r="F52" s="29" t="s">
        <v>283</v>
      </c>
      <c r="G52" s="30">
        <v>5406</v>
      </c>
      <c r="H52" s="30">
        <v>4992.4409999999998</v>
      </c>
      <c r="I52" s="31">
        <f t="shared" si="0"/>
        <v>5007.5778</v>
      </c>
    </row>
    <row r="53" spans="1:9" s="15" customFormat="1">
      <c r="A53" s="32">
        <v>57815</v>
      </c>
      <c r="B53" s="27" t="s">
        <v>189</v>
      </c>
      <c r="C53" s="29"/>
      <c r="D53" s="28">
        <v>2500</v>
      </c>
      <c r="E53" s="27" t="s">
        <v>420</v>
      </c>
      <c r="F53" s="29" t="s">
        <v>282</v>
      </c>
      <c r="G53" s="30">
        <v>5266</v>
      </c>
      <c r="H53" s="30">
        <v>4863.1509999999998</v>
      </c>
      <c r="I53" s="31">
        <f t="shared" si="0"/>
        <v>4877.8958000000002</v>
      </c>
    </row>
    <row r="54" spans="1:9" s="15" customFormat="1" ht="15">
      <c r="A54" s="32">
        <v>57816</v>
      </c>
      <c r="B54" s="33" t="s">
        <v>366</v>
      </c>
      <c r="C54" s="29"/>
      <c r="D54" s="28">
        <v>1860</v>
      </c>
      <c r="E54" s="27" t="s">
        <v>420</v>
      </c>
      <c r="F54" s="29" t="s">
        <v>282</v>
      </c>
      <c r="G54" s="30">
        <v>5114.0000000000009</v>
      </c>
      <c r="H54" s="30">
        <v>4722.7790000000005</v>
      </c>
      <c r="I54" s="31">
        <f t="shared" si="0"/>
        <v>4737.0982000000013</v>
      </c>
    </row>
    <row r="55" spans="1:9" s="15" customFormat="1">
      <c r="A55" s="32">
        <v>57817</v>
      </c>
      <c r="B55" s="27" t="s">
        <v>190</v>
      </c>
      <c r="C55" s="29"/>
      <c r="D55" s="28">
        <v>1075</v>
      </c>
      <c r="E55" s="27" t="s">
        <v>420</v>
      </c>
      <c r="F55" s="29" t="s">
        <v>282</v>
      </c>
      <c r="G55" s="30">
        <v>5157.0005414185161</v>
      </c>
      <c r="H55" s="30">
        <v>4762.49</v>
      </c>
      <c r="I55" s="31">
        <f t="shared" si="0"/>
        <v>4776.9296015159716</v>
      </c>
    </row>
    <row r="56" spans="1:9" s="15" customFormat="1">
      <c r="A56" s="32">
        <v>57819</v>
      </c>
      <c r="B56" s="27" t="s">
        <v>191</v>
      </c>
      <c r="C56" s="29"/>
      <c r="D56" s="28">
        <v>200</v>
      </c>
      <c r="E56" s="27" t="s">
        <v>420</v>
      </c>
      <c r="F56" s="29" t="s">
        <v>282</v>
      </c>
      <c r="G56" s="30">
        <v>5666.0000000000009</v>
      </c>
      <c r="H56" s="30">
        <v>5232.5510000000004</v>
      </c>
      <c r="I56" s="31">
        <f t="shared" si="0"/>
        <v>5248.4158000000007</v>
      </c>
    </row>
    <row r="57" spans="1:9" s="15" customFormat="1">
      <c r="A57" s="32">
        <v>57825</v>
      </c>
      <c r="B57" s="27" t="s">
        <v>192</v>
      </c>
      <c r="C57" s="29"/>
      <c r="D57" s="28">
        <v>2200</v>
      </c>
      <c r="E57" s="27" t="s">
        <v>420</v>
      </c>
      <c r="F57" s="29" t="s">
        <v>282</v>
      </c>
      <c r="G57" s="30">
        <v>5483.0005414185171</v>
      </c>
      <c r="H57" s="30">
        <v>5063.5510000000004</v>
      </c>
      <c r="I57" s="31">
        <f t="shared" si="0"/>
        <v>5078.9034015159723</v>
      </c>
    </row>
    <row r="58" spans="1:9" s="15" customFormat="1">
      <c r="A58" s="32">
        <v>57827</v>
      </c>
      <c r="B58" s="27" t="s">
        <v>144</v>
      </c>
      <c r="C58" s="29"/>
      <c r="D58" s="28">
        <v>1000</v>
      </c>
      <c r="E58" s="27" t="s">
        <v>420</v>
      </c>
      <c r="F58" s="29" t="s">
        <v>282</v>
      </c>
      <c r="G58" s="30">
        <v>5231.0005414185161</v>
      </c>
      <c r="H58" s="30">
        <v>4830.8289999999997</v>
      </c>
      <c r="I58" s="31">
        <f t="shared" si="0"/>
        <v>4845.4758015159714</v>
      </c>
    </row>
    <row r="59" spans="1:9" s="15" customFormat="1">
      <c r="A59" s="32">
        <v>57828</v>
      </c>
      <c r="B59" s="27" t="s">
        <v>320</v>
      </c>
      <c r="C59" s="29"/>
      <c r="D59" s="28">
        <v>3000</v>
      </c>
      <c r="E59" s="27" t="s">
        <v>420</v>
      </c>
      <c r="F59" s="29" t="s">
        <v>283</v>
      </c>
      <c r="G59" s="30">
        <v>5252</v>
      </c>
      <c r="H59" s="30">
        <v>4850.2219999999998</v>
      </c>
      <c r="I59" s="31">
        <f t="shared" si="0"/>
        <v>4864.9276</v>
      </c>
    </row>
    <row r="60" spans="1:9" s="15" customFormat="1">
      <c r="A60" s="32">
        <v>57829</v>
      </c>
      <c r="B60" s="27" t="s">
        <v>193</v>
      </c>
      <c r="C60" s="29"/>
      <c r="D60" s="28">
        <v>1750</v>
      </c>
      <c r="E60" s="27" t="s">
        <v>420</v>
      </c>
      <c r="F60" s="29" t="s">
        <v>282</v>
      </c>
      <c r="G60" s="30">
        <v>5239.0005414185161</v>
      </c>
      <c r="H60" s="30">
        <v>4838.2169999999996</v>
      </c>
      <c r="I60" s="31">
        <f t="shared" si="0"/>
        <v>4852.8862015159712</v>
      </c>
    </row>
    <row r="61" spans="1:9" s="15" customFormat="1">
      <c r="A61" s="32">
        <v>57830</v>
      </c>
      <c r="B61" s="27" t="s">
        <v>194</v>
      </c>
      <c r="C61" s="29"/>
      <c r="D61" s="28">
        <v>1500</v>
      </c>
      <c r="E61" s="27" t="s">
        <v>420</v>
      </c>
      <c r="F61" s="29" t="s">
        <v>282</v>
      </c>
      <c r="G61" s="30">
        <v>5226</v>
      </c>
      <c r="H61" s="30">
        <v>4826.2110000000002</v>
      </c>
      <c r="I61" s="31">
        <f t="shared" si="0"/>
        <v>4840.8437999999996</v>
      </c>
    </row>
    <row r="62" spans="1:9" s="15" customFormat="1">
      <c r="A62" s="32">
        <v>57831</v>
      </c>
      <c r="B62" s="27" t="s">
        <v>195</v>
      </c>
      <c r="C62" s="29"/>
      <c r="D62" s="28">
        <v>1200</v>
      </c>
      <c r="E62" s="27" t="s">
        <v>420</v>
      </c>
      <c r="F62" s="29" t="s">
        <v>282</v>
      </c>
      <c r="G62" s="30">
        <v>5309.0005414185171</v>
      </c>
      <c r="H62" s="30">
        <v>4902.8620000000001</v>
      </c>
      <c r="I62" s="31">
        <f t="shared" si="0"/>
        <v>4917.7272015159724</v>
      </c>
    </row>
    <row r="63" spans="1:9" s="15" customFormat="1">
      <c r="A63" s="32">
        <v>57832</v>
      </c>
      <c r="B63" s="27" t="s">
        <v>196</v>
      </c>
      <c r="C63" s="29"/>
      <c r="D63" s="28">
        <v>400</v>
      </c>
      <c r="E63" s="27" t="s">
        <v>420</v>
      </c>
      <c r="F63" s="29" t="s">
        <v>282</v>
      </c>
      <c r="G63" s="30">
        <v>5196</v>
      </c>
      <c r="H63" s="30">
        <v>4798.5060000000003</v>
      </c>
      <c r="I63" s="31">
        <f t="shared" si="0"/>
        <v>4813.0547999999999</v>
      </c>
    </row>
    <row r="64" spans="1:9" s="15" customFormat="1">
      <c r="A64" s="32">
        <v>57833</v>
      </c>
      <c r="B64" s="27" t="s">
        <v>197</v>
      </c>
      <c r="C64" s="29"/>
      <c r="D64" s="28">
        <v>500</v>
      </c>
      <c r="E64" s="27" t="s">
        <v>420</v>
      </c>
      <c r="F64" s="29" t="s">
        <v>282</v>
      </c>
      <c r="G64" s="30">
        <v>5066</v>
      </c>
      <c r="H64" s="30">
        <v>4678.451</v>
      </c>
      <c r="I64" s="31">
        <f t="shared" si="0"/>
        <v>4692.6358</v>
      </c>
    </row>
    <row r="65" spans="1:9" s="15" customFormat="1">
      <c r="A65" s="32">
        <v>57834</v>
      </c>
      <c r="B65" s="27" t="s">
        <v>145</v>
      </c>
      <c r="C65" s="29"/>
      <c r="D65" s="28">
        <v>1200</v>
      </c>
      <c r="E65" s="27" t="s">
        <v>420</v>
      </c>
      <c r="F65" s="29" t="s">
        <v>282</v>
      </c>
      <c r="G65" s="30">
        <v>5426</v>
      </c>
      <c r="H65" s="30">
        <v>5010.9110000000001</v>
      </c>
      <c r="I65" s="31">
        <f t="shared" si="0"/>
        <v>5026.1037999999999</v>
      </c>
    </row>
    <row r="66" spans="1:9" s="15" customFormat="1">
      <c r="A66" s="32">
        <v>57835</v>
      </c>
      <c r="B66" s="27" t="s">
        <v>198</v>
      </c>
      <c r="C66" s="29"/>
      <c r="D66" s="28">
        <v>2000</v>
      </c>
      <c r="E66" s="27" t="s">
        <v>420</v>
      </c>
      <c r="F66" s="29" t="s">
        <v>283</v>
      </c>
      <c r="G66" s="30">
        <v>5064</v>
      </c>
      <c r="H66" s="30">
        <v>4676.6040000000003</v>
      </c>
      <c r="I66" s="31">
        <f t="shared" si="0"/>
        <v>4690.7831999999999</v>
      </c>
    </row>
    <row r="67" spans="1:9" s="15" customFormat="1">
      <c r="A67" s="32">
        <v>57836</v>
      </c>
      <c r="B67" s="27" t="s">
        <v>146</v>
      </c>
      <c r="C67" s="29"/>
      <c r="D67" s="28">
        <v>500</v>
      </c>
      <c r="E67" s="27" t="s">
        <v>420</v>
      </c>
      <c r="F67" s="29" t="s">
        <v>282</v>
      </c>
      <c r="G67" s="30">
        <v>5091.0005414185161</v>
      </c>
      <c r="H67" s="30">
        <v>4701.5389999999998</v>
      </c>
      <c r="I67" s="31">
        <f t="shared" si="0"/>
        <v>4715.7938015159716</v>
      </c>
    </row>
    <row r="68" spans="1:9" s="15" customFormat="1">
      <c r="A68" s="32">
        <v>57837</v>
      </c>
      <c r="B68" s="27" t="s">
        <v>199</v>
      </c>
      <c r="C68" s="29"/>
      <c r="D68" s="28">
        <v>1440</v>
      </c>
      <c r="E68" s="27" t="s">
        <v>420</v>
      </c>
      <c r="F68" s="29" t="s">
        <v>283</v>
      </c>
      <c r="G68" s="30">
        <v>5067.0005414185161</v>
      </c>
      <c r="H68" s="30">
        <v>4679.375</v>
      </c>
      <c r="I68" s="31">
        <f t="shared" ref="I68:I131" si="1">G68*0.9263</f>
        <v>4693.5626015159714</v>
      </c>
    </row>
    <row r="69" spans="1:9" s="15" customFormat="1" ht="15">
      <c r="A69" s="32">
        <v>57838</v>
      </c>
      <c r="B69" s="33" t="s">
        <v>384</v>
      </c>
      <c r="C69" s="29"/>
      <c r="D69" s="28">
        <v>4000</v>
      </c>
      <c r="E69" s="27" t="s">
        <v>420</v>
      </c>
      <c r="F69" s="29" t="s">
        <v>282</v>
      </c>
      <c r="G69" s="30">
        <v>5145.0005414185171</v>
      </c>
      <c r="H69" s="30">
        <v>4751.4080000000004</v>
      </c>
      <c r="I69" s="31">
        <f t="shared" si="1"/>
        <v>4765.8140015159724</v>
      </c>
    </row>
    <row r="70" spans="1:9" s="15" customFormat="1">
      <c r="A70" s="32">
        <v>57839</v>
      </c>
      <c r="B70" s="27" t="s">
        <v>242</v>
      </c>
      <c r="C70" s="29"/>
      <c r="D70" s="28">
        <v>1550</v>
      </c>
      <c r="E70" s="27" t="s">
        <v>420</v>
      </c>
      <c r="F70" s="29" t="s">
        <v>283</v>
      </c>
      <c r="G70" s="30">
        <v>4971.0005414185171</v>
      </c>
      <c r="H70" s="30">
        <v>4590.7190000000001</v>
      </c>
      <c r="I70" s="31">
        <f t="shared" si="1"/>
        <v>4604.6378015159726</v>
      </c>
    </row>
    <row r="71" spans="1:9" s="15" customFormat="1">
      <c r="A71" s="32">
        <v>57840</v>
      </c>
      <c r="B71" s="27" t="s">
        <v>147</v>
      </c>
      <c r="C71" s="29"/>
      <c r="D71" s="28">
        <v>900</v>
      </c>
      <c r="E71" s="27" t="s">
        <v>420</v>
      </c>
      <c r="F71" s="29" t="s">
        <v>283</v>
      </c>
      <c r="G71" s="30">
        <v>5202</v>
      </c>
      <c r="H71" s="30">
        <v>4804.0469999999996</v>
      </c>
      <c r="I71" s="31">
        <f t="shared" si="1"/>
        <v>4818.6126000000004</v>
      </c>
    </row>
    <row r="72" spans="1:9" s="15" customFormat="1">
      <c r="A72" s="32">
        <v>57841</v>
      </c>
      <c r="B72" s="27" t="s">
        <v>134</v>
      </c>
      <c r="C72" s="29"/>
      <c r="D72" s="28">
        <v>500</v>
      </c>
      <c r="E72" s="27" t="s">
        <v>420</v>
      </c>
      <c r="F72" s="29" t="s">
        <v>283</v>
      </c>
      <c r="G72" s="30">
        <v>4971.0005414185171</v>
      </c>
      <c r="H72" s="30">
        <v>4590.7190000000001</v>
      </c>
      <c r="I72" s="31">
        <f t="shared" si="1"/>
        <v>4604.6378015159726</v>
      </c>
    </row>
    <row r="73" spans="1:9" s="15" customFormat="1" ht="15">
      <c r="A73" s="32">
        <v>57842</v>
      </c>
      <c r="B73" s="33" t="s">
        <v>385</v>
      </c>
      <c r="C73" s="29"/>
      <c r="D73" s="28">
        <v>4000</v>
      </c>
      <c r="E73" s="27" t="s">
        <v>420</v>
      </c>
      <c r="F73" s="29" t="s">
        <v>282</v>
      </c>
      <c r="G73" s="30">
        <v>5142</v>
      </c>
      <c r="H73" s="30">
        <v>4748.6369999999997</v>
      </c>
      <c r="I73" s="31">
        <f t="shared" si="1"/>
        <v>4763.0346</v>
      </c>
    </row>
    <row r="74" spans="1:9" s="15" customFormat="1" ht="15">
      <c r="A74" s="32">
        <v>57843</v>
      </c>
      <c r="B74" s="33" t="s">
        <v>382</v>
      </c>
      <c r="C74" s="29"/>
      <c r="D74" s="28">
        <v>2400</v>
      </c>
      <c r="E74" s="27" t="s">
        <v>420</v>
      </c>
      <c r="F74" s="29" t="s">
        <v>282</v>
      </c>
      <c r="G74" s="30">
        <v>5163.0005414185161</v>
      </c>
      <c r="H74" s="30">
        <v>4768.0309999999999</v>
      </c>
      <c r="I74" s="31">
        <f t="shared" si="1"/>
        <v>4782.4874015159712</v>
      </c>
    </row>
    <row r="75" spans="1:9" s="15" customFormat="1">
      <c r="A75" s="32">
        <v>57844</v>
      </c>
      <c r="B75" s="27" t="s">
        <v>216</v>
      </c>
      <c r="C75" s="29"/>
      <c r="D75" s="28">
        <v>1000</v>
      </c>
      <c r="E75" s="27" t="s">
        <v>420</v>
      </c>
      <c r="F75" s="29" t="s">
        <v>283</v>
      </c>
      <c r="G75" s="30">
        <v>5073.0005414185171</v>
      </c>
      <c r="H75" s="30">
        <v>4684.9160000000002</v>
      </c>
      <c r="I75" s="31">
        <f t="shared" si="1"/>
        <v>4699.1204015159728</v>
      </c>
    </row>
    <row r="76" spans="1:9" s="15" customFormat="1" ht="15">
      <c r="A76" s="34">
        <v>57845</v>
      </c>
      <c r="B76" s="36" t="s">
        <v>412</v>
      </c>
      <c r="C76" s="29"/>
      <c r="D76" s="28">
        <v>540</v>
      </c>
      <c r="E76" s="27" t="s">
        <v>420</v>
      </c>
      <c r="F76" s="29" t="s">
        <v>283</v>
      </c>
      <c r="G76" s="30">
        <v>4971.0005414185171</v>
      </c>
      <c r="H76" s="30">
        <v>4590.7190000000001</v>
      </c>
      <c r="I76" s="31">
        <f t="shared" si="1"/>
        <v>4604.6378015159726</v>
      </c>
    </row>
    <row r="77" spans="1:9" s="15" customFormat="1" ht="15">
      <c r="A77" s="34">
        <v>57846</v>
      </c>
      <c r="B77" s="36" t="s">
        <v>413</v>
      </c>
      <c r="C77" s="29"/>
      <c r="D77" s="28">
        <v>2600</v>
      </c>
      <c r="E77" s="27" t="s">
        <v>420</v>
      </c>
      <c r="F77" s="29" t="s">
        <v>283</v>
      </c>
      <c r="G77" s="30">
        <v>4971.0005414185171</v>
      </c>
      <c r="H77" s="30">
        <v>4590.7190000000001</v>
      </c>
      <c r="I77" s="31">
        <f t="shared" si="1"/>
        <v>4604.6378015159726</v>
      </c>
    </row>
    <row r="78" spans="1:9" s="15" customFormat="1">
      <c r="A78" s="45">
        <v>57847</v>
      </c>
      <c r="B78" s="46" t="s">
        <v>592</v>
      </c>
      <c r="C78" s="47" t="s">
        <v>589</v>
      </c>
      <c r="D78" s="28">
        <v>1040</v>
      </c>
      <c r="E78" s="28" t="s">
        <v>420</v>
      </c>
      <c r="F78" s="48" t="s">
        <v>283</v>
      </c>
      <c r="G78" s="43">
        <v>4971.0005414185171</v>
      </c>
      <c r="H78" s="43">
        <v>4590.7190000000001</v>
      </c>
      <c r="I78" s="44">
        <f t="shared" si="1"/>
        <v>4604.6378015159726</v>
      </c>
    </row>
    <row r="79" spans="1:9" s="15" customFormat="1">
      <c r="A79" s="45">
        <v>57848</v>
      </c>
      <c r="B79" s="46" t="s">
        <v>593</v>
      </c>
      <c r="C79" s="47" t="s">
        <v>589</v>
      </c>
      <c r="D79" s="28">
        <v>6192</v>
      </c>
      <c r="E79" s="28" t="s">
        <v>420</v>
      </c>
      <c r="F79" s="48" t="s">
        <v>283</v>
      </c>
      <c r="G79" s="43">
        <v>4971.0005414185171</v>
      </c>
      <c r="H79" s="43">
        <v>4590.7190000000001</v>
      </c>
      <c r="I79" s="44">
        <f t="shared" si="1"/>
        <v>4604.6378015159726</v>
      </c>
    </row>
    <row r="80" spans="1:9" s="15" customFormat="1" ht="15">
      <c r="A80" s="32">
        <v>61802</v>
      </c>
      <c r="B80" s="33" t="s">
        <v>380</v>
      </c>
      <c r="C80" s="29"/>
      <c r="D80" s="28">
        <v>1200</v>
      </c>
      <c r="E80" s="27" t="s">
        <v>420</v>
      </c>
      <c r="F80" s="29" t="s">
        <v>282</v>
      </c>
      <c r="G80" s="30">
        <v>5284</v>
      </c>
      <c r="H80" s="30">
        <v>4879.7740000000003</v>
      </c>
      <c r="I80" s="31">
        <f t="shared" si="1"/>
        <v>4894.5691999999999</v>
      </c>
    </row>
    <row r="81" spans="1:9" s="15" customFormat="1">
      <c r="A81" s="32">
        <v>61804</v>
      </c>
      <c r="B81" s="27" t="s">
        <v>356</v>
      </c>
      <c r="C81" s="29"/>
      <c r="D81" s="28">
        <v>650</v>
      </c>
      <c r="E81" s="27" t="s">
        <v>420</v>
      </c>
      <c r="F81" s="29" t="s">
        <v>283</v>
      </c>
      <c r="G81" s="30">
        <v>4971.0005414185171</v>
      </c>
      <c r="H81" s="30">
        <v>4590.7190000000001</v>
      </c>
      <c r="I81" s="31">
        <f t="shared" si="1"/>
        <v>4604.6378015159726</v>
      </c>
    </row>
    <row r="82" spans="1:9" s="15" customFormat="1">
      <c r="A82" s="32">
        <v>68801</v>
      </c>
      <c r="B82" s="27" t="s">
        <v>250</v>
      </c>
      <c r="C82" s="29"/>
      <c r="D82" s="28">
        <v>1500</v>
      </c>
      <c r="E82" s="27" t="s">
        <v>420</v>
      </c>
      <c r="F82" s="29" t="s">
        <v>283</v>
      </c>
      <c r="G82" s="30">
        <v>5220</v>
      </c>
      <c r="H82" s="30">
        <v>4820.67</v>
      </c>
      <c r="I82" s="31">
        <f t="shared" si="1"/>
        <v>4835.2860000000001</v>
      </c>
    </row>
    <row r="83" spans="1:9" s="15" customFormat="1">
      <c r="A83" s="32">
        <v>68802</v>
      </c>
      <c r="B83" s="27" t="s">
        <v>357</v>
      </c>
      <c r="C83" s="29"/>
      <c r="D83" s="28">
        <v>764</v>
      </c>
      <c r="E83" s="27" t="s">
        <v>420</v>
      </c>
      <c r="F83" s="29" t="s">
        <v>283</v>
      </c>
      <c r="G83" s="30">
        <v>4971.0005414185171</v>
      </c>
      <c r="H83" s="30">
        <v>4590.7190000000001</v>
      </c>
      <c r="I83" s="31">
        <f t="shared" si="1"/>
        <v>4604.6378015159726</v>
      </c>
    </row>
    <row r="84" spans="1:9" s="15" customFormat="1">
      <c r="A84" s="32">
        <v>70801</v>
      </c>
      <c r="B84" s="27" t="s">
        <v>200</v>
      </c>
      <c r="C84" s="29"/>
      <c r="D84" s="28">
        <v>1500</v>
      </c>
      <c r="E84" s="27" t="s">
        <v>420</v>
      </c>
      <c r="F84" s="29" t="s">
        <v>282</v>
      </c>
      <c r="G84" s="30">
        <v>5151.0005414185161</v>
      </c>
      <c r="H84" s="30">
        <v>4756.9489999999996</v>
      </c>
      <c r="I84" s="31">
        <f t="shared" si="1"/>
        <v>4771.3718015159711</v>
      </c>
    </row>
    <row r="85" spans="1:9" s="15" customFormat="1">
      <c r="A85" s="32">
        <v>71801</v>
      </c>
      <c r="B85" s="27" t="s">
        <v>321</v>
      </c>
      <c r="C85" s="29"/>
      <c r="D85" s="28">
        <v>1300</v>
      </c>
      <c r="E85" s="27" t="s">
        <v>420</v>
      </c>
      <c r="F85" s="29" t="s">
        <v>282</v>
      </c>
      <c r="G85" s="30">
        <v>5032</v>
      </c>
      <c r="H85" s="30">
        <v>4647.0519999999997</v>
      </c>
      <c r="I85" s="31">
        <f t="shared" si="1"/>
        <v>4661.1415999999999</v>
      </c>
    </row>
    <row r="86" spans="1:9" s="15" customFormat="1">
      <c r="A86" s="32">
        <v>71803</v>
      </c>
      <c r="B86" s="27" t="s">
        <v>148</v>
      </c>
      <c r="C86" s="29"/>
      <c r="D86" s="28">
        <v>800</v>
      </c>
      <c r="E86" s="27" t="s">
        <v>420</v>
      </c>
      <c r="F86" s="29" t="s">
        <v>282</v>
      </c>
      <c r="G86" s="30">
        <v>5113.0005414185161</v>
      </c>
      <c r="H86" s="30">
        <v>4721.8559999999998</v>
      </c>
      <c r="I86" s="31">
        <f t="shared" si="1"/>
        <v>4736.1724015159716</v>
      </c>
    </row>
    <row r="87" spans="1:9" s="15" customFormat="1">
      <c r="A87" s="32">
        <v>71804</v>
      </c>
      <c r="B87" s="27" t="s">
        <v>149</v>
      </c>
      <c r="C87" s="29"/>
      <c r="D87" s="28">
        <v>500</v>
      </c>
      <c r="E87" s="27" t="s">
        <v>420</v>
      </c>
      <c r="F87" s="29" t="s">
        <v>282</v>
      </c>
      <c r="G87" s="30">
        <v>5157.0005414185161</v>
      </c>
      <c r="H87" s="30">
        <v>4762.49</v>
      </c>
      <c r="I87" s="31">
        <f t="shared" si="1"/>
        <v>4776.9296015159716</v>
      </c>
    </row>
    <row r="88" spans="1:9" s="15" customFormat="1">
      <c r="A88" s="32">
        <v>71806</v>
      </c>
      <c r="B88" s="27" t="s">
        <v>150</v>
      </c>
      <c r="C88" s="29"/>
      <c r="D88" s="28">
        <v>3600</v>
      </c>
      <c r="E88" s="27" t="s">
        <v>420</v>
      </c>
      <c r="F88" s="29" t="s">
        <v>282</v>
      </c>
      <c r="G88" s="30">
        <v>5101.0005414185171</v>
      </c>
      <c r="H88" s="30">
        <v>4710.7740000000003</v>
      </c>
      <c r="I88" s="31">
        <f t="shared" si="1"/>
        <v>4725.0568015159724</v>
      </c>
    </row>
    <row r="89" spans="1:9" s="15" customFormat="1">
      <c r="A89" s="32">
        <v>71807</v>
      </c>
      <c r="B89" s="27" t="s">
        <v>276</v>
      </c>
      <c r="C89" s="29"/>
      <c r="D89" s="28">
        <v>672</v>
      </c>
      <c r="E89" s="27" t="s">
        <v>420</v>
      </c>
      <c r="F89" s="29" t="s">
        <v>283</v>
      </c>
      <c r="G89" s="30">
        <v>4971.0005414185171</v>
      </c>
      <c r="H89" s="30">
        <v>4590.7190000000001</v>
      </c>
      <c r="I89" s="31">
        <f t="shared" si="1"/>
        <v>4604.6378015159726</v>
      </c>
    </row>
    <row r="90" spans="1:9" s="15" customFormat="1">
      <c r="A90" s="32">
        <v>71809</v>
      </c>
      <c r="B90" s="27" t="s">
        <v>1</v>
      </c>
      <c r="C90" s="29"/>
      <c r="D90" s="28">
        <v>1240</v>
      </c>
      <c r="E90" s="27" t="s">
        <v>420</v>
      </c>
      <c r="F90" s="29" t="s">
        <v>282</v>
      </c>
      <c r="G90" s="30">
        <v>4971.0005414185171</v>
      </c>
      <c r="H90" s="30">
        <v>4590.7190000000001</v>
      </c>
      <c r="I90" s="31">
        <f t="shared" si="1"/>
        <v>4604.6378015159726</v>
      </c>
    </row>
    <row r="91" spans="1:9" s="15" customFormat="1" ht="15">
      <c r="A91" s="32">
        <v>72801</v>
      </c>
      <c r="B91" s="33" t="s">
        <v>375</v>
      </c>
      <c r="C91" s="29"/>
      <c r="D91" s="28">
        <v>10000</v>
      </c>
      <c r="E91" s="27" t="s">
        <v>420</v>
      </c>
      <c r="F91" s="29" t="s">
        <v>282</v>
      </c>
      <c r="G91" s="30">
        <v>5147.0005414185171</v>
      </c>
      <c r="H91" s="30">
        <v>4753.2550000000001</v>
      </c>
      <c r="I91" s="31">
        <f t="shared" si="1"/>
        <v>4767.6666015159726</v>
      </c>
    </row>
    <row r="92" spans="1:9" s="15" customFormat="1">
      <c r="A92" s="32">
        <v>72802</v>
      </c>
      <c r="B92" s="27" t="s">
        <v>151</v>
      </c>
      <c r="C92" s="29"/>
      <c r="D92" s="28">
        <v>600</v>
      </c>
      <c r="E92" s="27" t="s">
        <v>420</v>
      </c>
      <c r="F92" s="29" t="s">
        <v>282</v>
      </c>
      <c r="G92" s="30">
        <v>5179.0005414185161</v>
      </c>
      <c r="H92" s="30">
        <v>4782.8069999999998</v>
      </c>
      <c r="I92" s="31">
        <f t="shared" si="1"/>
        <v>4797.3082015159716</v>
      </c>
    </row>
    <row r="93" spans="1:9" s="15" customFormat="1">
      <c r="A93" s="32">
        <v>84801</v>
      </c>
      <c r="B93" s="27" t="s">
        <v>201</v>
      </c>
      <c r="C93" s="29"/>
      <c r="D93" s="28">
        <v>700</v>
      </c>
      <c r="E93" s="27" t="s">
        <v>420</v>
      </c>
      <c r="F93" s="29" t="s">
        <v>283</v>
      </c>
      <c r="G93" s="30">
        <v>5212</v>
      </c>
      <c r="H93" s="30">
        <v>4813.2820000000002</v>
      </c>
      <c r="I93" s="31">
        <f t="shared" si="1"/>
        <v>4827.8756000000003</v>
      </c>
    </row>
    <row r="94" spans="1:9" s="15" customFormat="1">
      <c r="A94" s="32">
        <v>84802</v>
      </c>
      <c r="B94" s="27" t="s">
        <v>152</v>
      </c>
      <c r="C94" s="29"/>
      <c r="D94" s="28">
        <v>2000</v>
      </c>
      <c r="E94" s="27" t="s">
        <v>420</v>
      </c>
      <c r="F94" s="29" t="s">
        <v>282</v>
      </c>
      <c r="G94" s="30">
        <v>5316</v>
      </c>
      <c r="H94" s="30">
        <v>4909.326</v>
      </c>
      <c r="I94" s="31">
        <f t="shared" si="1"/>
        <v>4924.2107999999998</v>
      </c>
    </row>
    <row r="95" spans="1:9" s="15" customFormat="1">
      <c r="A95" s="32">
        <v>84804</v>
      </c>
      <c r="B95" s="27" t="s">
        <v>277</v>
      </c>
      <c r="C95" s="29"/>
      <c r="D95" s="28">
        <v>600</v>
      </c>
      <c r="E95" s="27" t="s">
        <v>420</v>
      </c>
      <c r="F95" s="29" t="s">
        <v>283</v>
      </c>
      <c r="G95" s="30">
        <v>4971.0005414185171</v>
      </c>
      <c r="H95" s="30">
        <v>4590.7190000000001</v>
      </c>
      <c r="I95" s="31">
        <f t="shared" si="1"/>
        <v>4604.6378015159726</v>
      </c>
    </row>
    <row r="96" spans="1:9" s="15" customFormat="1">
      <c r="A96" s="32">
        <v>84805</v>
      </c>
      <c r="B96" s="27" t="s">
        <v>358</v>
      </c>
      <c r="C96" s="29"/>
      <c r="D96" s="28">
        <v>700</v>
      </c>
      <c r="E96" s="27" t="s">
        <v>420</v>
      </c>
      <c r="F96" s="29" t="s">
        <v>283</v>
      </c>
      <c r="G96" s="30">
        <v>4971.0005414185171</v>
      </c>
      <c r="H96" s="30">
        <v>4590.7190000000001</v>
      </c>
      <c r="I96" s="31">
        <f t="shared" si="1"/>
        <v>4604.6378015159726</v>
      </c>
    </row>
    <row r="97" spans="1:9" s="15" customFormat="1">
      <c r="A97" s="32">
        <v>92801</v>
      </c>
      <c r="B97" s="27" t="s">
        <v>153</v>
      </c>
      <c r="C97" s="29"/>
      <c r="D97" s="28">
        <v>500</v>
      </c>
      <c r="E97" s="27" t="s">
        <v>420</v>
      </c>
      <c r="F97" s="29" t="s">
        <v>282</v>
      </c>
      <c r="G97" s="30">
        <v>5224</v>
      </c>
      <c r="H97" s="30">
        <v>4824.3639999999996</v>
      </c>
      <c r="I97" s="31">
        <f t="shared" si="1"/>
        <v>4838.9912000000004</v>
      </c>
    </row>
    <row r="98" spans="1:9" s="15" customFormat="1">
      <c r="A98" s="32">
        <v>101801</v>
      </c>
      <c r="B98" s="27" t="s">
        <v>202</v>
      </c>
      <c r="C98" s="29"/>
      <c r="D98" s="28">
        <v>620</v>
      </c>
      <c r="E98" s="27" t="s">
        <v>420</v>
      </c>
      <c r="F98" s="29" t="s">
        <v>283</v>
      </c>
      <c r="G98" s="30">
        <v>4996</v>
      </c>
      <c r="H98" s="30">
        <v>4613.8059999999996</v>
      </c>
      <c r="I98" s="31">
        <f t="shared" si="1"/>
        <v>4627.7947999999997</v>
      </c>
    </row>
    <row r="99" spans="1:9" s="15" customFormat="1">
      <c r="A99" s="32">
        <v>101802</v>
      </c>
      <c r="B99" s="27" t="s">
        <v>203</v>
      </c>
      <c r="C99" s="29"/>
      <c r="D99" s="28">
        <v>1500</v>
      </c>
      <c r="E99" s="27" t="s">
        <v>420</v>
      </c>
      <c r="F99" s="29" t="s">
        <v>283</v>
      </c>
      <c r="G99" s="30">
        <v>5147.0005414185171</v>
      </c>
      <c r="H99" s="30">
        <v>4753.2550000000001</v>
      </c>
      <c r="I99" s="31">
        <f t="shared" si="1"/>
        <v>4767.6666015159726</v>
      </c>
    </row>
    <row r="100" spans="1:9" s="15" customFormat="1" ht="15">
      <c r="A100" s="32">
        <v>101803</v>
      </c>
      <c r="B100" s="33" t="s">
        <v>367</v>
      </c>
      <c r="C100" s="29"/>
      <c r="D100" s="28">
        <v>440</v>
      </c>
      <c r="E100" s="27" t="s">
        <v>420</v>
      </c>
      <c r="F100" s="29" t="s">
        <v>282</v>
      </c>
      <c r="G100" s="30">
        <v>5081.0005414185171</v>
      </c>
      <c r="H100" s="30">
        <v>4692.3040000000001</v>
      </c>
      <c r="I100" s="31">
        <f t="shared" si="1"/>
        <v>4706.5308015159726</v>
      </c>
    </row>
    <row r="101" spans="1:9" s="15" customFormat="1">
      <c r="A101" s="32">
        <v>101804</v>
      </c>
      <c r="B101" s="27" t="s">
        <v>119</v>
      </c>
      <c r="C101" s="29"/>
      <c r="D101" s="28">
        <v>1450</v>
      </c>
      <c r="E101" s="27" t="s">
        <v>420</v>
      </c>
      <c r="F101" s="29" t="s">
        <v>283</v>
      </c>
      <c r="G101" s="30">
        <v>5281.0005414185161</v>
      </c>
      <c r="H101" s="30">
        <v>4877.0039999999999</v>
      </c>
      <c r="I101" s="31">
        <f t="shared" si="1"/>
        <v>4891.7908015159719</v>
      </c>
    </row>
    <row r="102" spans="1:9" s="15" customFormat="1" ht="15">
      <c r="A102" s="32">
        <v>101805</v>
      </c>
      <c r="B102" s="33" t="s">
        <v>370</v>
      </c>
      <c r="C102" s="29"/>
      <c r="D102" s="28">
        <v>1500</v>
      </c>
      <c r="E102" s="27" t="s">
        <v>420</v>
      </c>
      <c r="F102" s="29" t="s">
        <v>282</v>
      </c>
      <c r="G102" s="30">
        <v>5204</v>
      </c>
      <c r="H102" s="30">
        <v>4805.8940000000002</v>
      </c>
      <c r="I102" s="31">
        <f t="shared" si="1"/>
        <v>4820.4651999999996</v>
      </c>
    </row>
    <row r="103" spans="1:9" s="15" customFormat="1">
      <c r="A103" s="32">
        <v>101806</v>
      </c>
      <c r="B103" s="27" t="s">
        <v>205</v>
      </c>
      <c r="C103" s="29"/>
      <c r="D103" s="28">
        <v>1330</v>
      </c>
      <c r="E103" s="27" t="s">
        <v>420</v>
      </c>
      <c r="F103" s="29" t="s">
        <v>282</v>
      </c>
      <c r="G103" s="30">
        <v>5152</v>
      </c>
      <c r="H103" s="30">
        <v>4757.8720000000003</v>
      </c>
      <c r="I103" s="31">
        <f t="shared" si="1"/>
        <v>4772.2975999999999</v>
      </c>
    </row>
    <row r="104" spans="1:9" s="15" customFormat="1" ht="15">
      <c r="A104" s="32">
        <v>101807</v>
      </c>
      <c r="B104" s="33" t="s">
        <v>120</v>
      </c>
      <c r="C104" s="29"/>
      <c r="D104" s="28">
        <v>138</v>
      </c>
      <c r="E104" s="27" t="s">
        <v>420</v>
      </c>
      <c r="F104" s="29" t="s">
        <v>283</v>
      </c>
      <c r="G104" s="30">
        <v>5206</v>
      </c>
      <c r="H104" s="30">
        <v>4807.741</v>
      </c>
      <c r="I104" s="31">
        <f t="shared" si="1"/>
        <v>4822.3177999999998</v>
      </c>
    </row>
    <row r="105" spans="1:9" s="15" customFormat="1">
      <c r="A105" s="32">
        <v>101809</v>
      </c>
      <c r="B105" s="27" t="s">
        <v>206</v>
      </c>
      <c r="C105" s="29"/>
      <c r="D105" s="28">
        <v>1000</v>
      </c>
      <c r="E105" s="27" t="s">
        <v>420</v>
      </c>
      <c r="F105" s="29" t="s">
        <v>282</v>
      </c>
      <c r="G105" s="30">
        <v>5211.0005414185171</v>
      </c>
      <c r="H105" s="30">
        <v>4812.3590000000004</v>
      </c>
      <c r="I105" s="31">
        <f t="shared" si="1"/>
        <v>4826.9498015159725</v>
      </c>
    </row>
    <row r="106" spans="1:9" s="15" customFormat="1">
      <c r="A106" s="32">
        <v>101810</v>
      </c>
      <c r="B106" s="27" t="s">
        <v>207</v>
      </c>
      <c r="C106" s="29"/>
      <c r="D106" s="28">
        <v>750</v>
      </c>
      <c r="E106" s="27" t="s">
        <v>420</v>
      </c>
      <c r="F106" s="29" t="s">
        <v>282</v>
      </c>
      <c r="G106" s="30">
        <v>5173.0005414185161</v>
      </c>
      <c r="H106" s="30">
        <v>4777.2659999999996</v>
      </c>
      <c r="I106" s="31">
        <f t="shared" si="1"/>
        <v>4791.7504015159711</v>
      </c>
    </row>
    <row r="107" spans="1:9" s="15" customFormat="1">
      <c r="A107" s="32">
        <v>101811</v>
      </c>
      <c r="B107" s="27" t="s">
        <v>208</v>
      </c>
      <c r="C107" s="29"/>
      <c r="D107" s="28">
        <v>1000</v>
      </c>
      <c r="E107" s="27" t="s">
        <v>420</v>
      </c>
      <c r="F107" s="29" t="s">
        <v>283</v>
      </c>
      <c r="G107" s="30">
        <v>5121.0005414185161</v>
      </c>
      <c r="H107" s="30">
        <v>4729.2439999999997</v>
      </c>
      <c r="I107" s="31">
        <f t="shared" si="1"/>
        <v>4743.5828015159714</v>
      </c>
    </row>
    <row r="108" spans="1:9" s="15" customFormat="1">
      <c r="A108" s="32">
        <v>101812</v>
      </c>
      <c r="B108" s="27" t="s">
        <v>209</v>
      </c>
      <c r="C108" s="29"/>
      <c r="D108" s="28">
        <v>1500</v>
      </c>
      <c r="E108" s="27" t="s">
        <v>420</v>
      </c>
      <c r="F108" s="29" t="s">
        <v>283</v>
      </c>
      <c r="G108" s="30">
        <v>5319.0005414185161</v>
      </c>
      <c r="H108" s="30">
        <v>4912.0969999999998</v>
      </c>
      <c r="I108" s="31">
        <f t="shared" si="1"/>
        <v>4926.9902015159714</v>
      </c>
    </row>
    <row r="109" spans="1:9" s="15" customFormat="1">
      <c r="A109" s="32">
        <v>101813</v>
      </c>
      <c r="B109" s="27" t="s">
        <v>210</v>
      </c>
      <c r="C109" s="29"/>
      <c r="D109" s="28">
        <v>17900</v>
      </c>
      <c r="E109" s="27" t="s">
        <v>420</v>
      </c>
      <c r="F109" s="29" t="s">
        <v>283</v>
      </c>
      <c r="G109" s="30">
        <v>5157.0005414185161</v>
      </c>
      <c r="H109" s="30">
        <v>4762.49</v>
      </c>
      <c r="I109" s="31">
        <f t="shared" si="1"/>
        <v>4776.9296015159716</v>
      </c>
    </row>
    <row r="110" spans="1:9" s="15" customFormat="1">
      <c r="A110" s="32">
        <v>101814</v>
      </c>
      <c r="B110" s="27" t="s">
        <v>211</v>
      </c>
      <c r="C110" s="29"/>
      <c r="D110" s="28">
        <v>2500</v>
      </c>
      <c r="E110" s="27" t="s">
        <v>420</v>
      </c>
      <c r="F110" s="29" t="s">
        <v>282</v>
      </c>
      <c r="G110" s="30">
        <v>5107.0005414185161</v>
      </c>
      <c r="H110" s="30">
        <v>4716.3149999999996</v>
      </c>
      <c r="I110" s="31">
        <f t="shared" si="1"/>
        <v>4730.614601515972</v>
      </c>
    </row>
    <row r="111" spans="1:9" s="15" customFormat="1">
      <c r="A111" s="32">
        <v>101815</v>
      </c>
      <c r="B111" s="27" t="s">
        <v>212</v>
      </c>
      <c r="C111" s="29"/>
      <c r="D111" s="28">
        <v>350</v>
      </c>
      <c r="E111" s="27" t="s">
        <v>420</v>
      </c>
      <c r="F111" s="29" t="s">
        <v>282</v>
      </c>
      <c r="G111" s="30">
        <v>4975.0005414185161</v>
      </c>
      <c r="H111" s="30">
        <v>4594.4129999999996</v>
      </c>
      <c r="I111" s="31">
        <f t="shared" si="1"/>
        <v>4608.343001515972</v>
      </c>
    </row>
    <row r="112" spans="1:9" s="15" customFormat="1" ht="22.5">
      <c r="A112" s="32">
        <v>101817</v>
      </c>
      <c r="B112" s="27" t="s">
        <v>213</v>
      </c>
      <c r="C112" s="29"/>
      <c r="D112" s="28">
        <v>1000</v>
      </c>
      <c r="E112" s="37" t="s">
        <v>421</v>
      </c>
      <c r="F112" s="29" t="s">
        <v>283</v>
      </c>
      <c r="G112" s="30" t="e">
        <v>#N/A</v>
      </c>
      <c r="H112" s="30" t="e">
        <v>#N/A</v>
      </c>
      <c r="I112" s="31" t="e">
        <f t="shared" si="1"/>
        <v>#N/A</v>
      </c>
    </row>
    <row r="113" spans="1:9" s="15" customFormat="1">
      <c r="A113" s="32">
        <v>101819</v>
      </c>
      <c r="B113" s="27" t="s">
        <v>121</v>
      </c>
      <c r="C113" s="29"/>
      <c r="D113" s="28">
        <v>1500</v>
      </c>
      <c r="E113" s="27" t="s">
        <v>420</v>
      </c>
      <c r="F113" s="29" t="s">
        <v>283</v>
      </c>
      <c r="G113" s="30">
        <v>5126</v>
      </c>
      <c r="H113" s="30">
        <v>4733.8609999999999</v>
      </c>
      <c r="I113" s="31">
        <f t="shared" si="1"/>
        <v>4748.2138000000004</v>
      </c>
    </row>
    <row r="114" spans="1:9" s="19" customFormat="1">
      <c r="A114" s="32">
        <v>101821</v>
      </c>
      <c r="B114" s="27" t="s">
        <v>122</v>
      </c>
      <c r="C114" s="29"/>
      <c r="D114" s="28">
        <v>450</v>
      </c>
      <c r="E114" s="27" t="s">
        <v>420</v>
      </c>
      <c r="F114" s="29" t="s">
        <v>283</v>
      </c>
      <c r="G114" s="30">
        <v>5208</v>
      </c>
      <c r="H114" s="30">
        <v>4809.5879999999997</v>
      </c>
      <c r="I114" s="31">
        <f t="shared" si="1"/>
        <v>4824.1704</v>
      </c>
    </row>
    <row r="115" spans="1:9" s="15" customFormat="1">
      <c r="A115" s="32">
        <v>101822</v>
      </c>
      <c r="B115" s="27" t="s">
        <v>214</v>
      </c>
      <c r="C115" s="29"/>
      <c r="D115" s="28">
        <v>400</v>
      </c>
      <c r="E115" s="27" t="s">
        <v>420</v>
      </c>
      <c r="F115" s="29" t="s">
        <v>282</v>
      </c>
      <c r="G115" s="30">
        <v>5221.0005414185171</v>
      </c>
      <c r="H115" s="30">
        <v>4821.5940000000001</v>
      </c>
      <c r="I115" s="31">
        <f t="shared" si="1"/>
        <v>4836.2128015159724</v>
      </c>
    </row>
    <row r="116" spans="1:9" s="15" customFormat="1">
      <c r="A116" s="32">
        <v>101828</v>
      </c>
      <c r="B116" s="27" t="s">
        <v>123</v>
      </c>
      <c r="C116" s="29"/>
      <c r="D116" s="28">
        <v>2400</v>
      </c>
      <c r="E116" s="27" t="s">
        <v>420</v>
      </c>
      <c r="F116" s="29" t="s">
        <v>283</v>
      </c>
      <c r="G116" s="30">
        <v>5143.0005414185161</v>
      </c>
      <c r="H116" s="30">
        <v>4749.5609999999997</v>
      </c>
      <c r="I116" s="31">
        <f t="shared" si="1"/>
        <v>4763.9614015159714</v>
      </c>
    </row>
    <row r="117" spans="1:9" s="15" customFormat="1">
      <c r="A117" s="32">
        <v>101829</v>
      </c>
      <c r="B117" s="27" t="s">
        <v>154</v>
      </c>
      <c r="C117" s="29"/>
      <c r="D117" s="28">
        <v>400</v>
      </c>
      <c r="E117" s="27" t="s">
        <v>420</v>
      </c>
      <c r="F117" s="29" t="s">
        <v>282</v>
      </c>
      <c r="G117" s="30">
        <v>5171.0005414185161</v>
      </c>
      <c r="H117" s="30">
        <v>4775.4189999999999</v>
      </c>
      <c r="I117" s="31">
        <f t="shared" si="1"/>
        <v>4789.8978015159719</v>
      </c>
    </row>
    <row r="118" spans="1:9" s="15" customFormat="1">
      <c r="A118" s="32">
        <v>101833</v>
      </c>
      <c r="B118" s="27" t="s">
        <v>155</v>
      </c>
      <c r="C118" s="29"/>
      <c r="D118" s="28">
        <v>600</v>
      </c>
      <c r="E118" s="27" t="s">
        <v>420</v>
      </c>
      <c r="F118" s="29" t="s">
        <v>282</v>
      </c>
      <c r="G118" s="30">
        <v>5099.0005414185161</v>
      </c>
      <c r="H118" s="30">
        <v>4708.9269999999997</v>
      </c>
      <c r="I118" s="31">
        <f t="shared" si="1"/>
        <v>4723.2042015159714</v>
      </c>
    </row>
    <row r="119" spans="1:9" s="15" customFormat="1">
      <c r="A119" s="32">
        <v>101837</v>
      </c>
      <c r="B119" s="27" t="s">
        <v>127</v>
      </c>
      <c r="C119" s="29"/>
      <c r="D119" s="28">
        <v>750</v>
      </c>
      <c r="E119" s="27" t="s">
        <v>420</v>
      </c>
      <c r="F119" s="29" t="s">
        <v>282</v>
      </c>
      <c r="G119" s="30">
        <v>5238</v>
      </c>
      <c r="H119" s="30">
        <v>4837.2929999999997</v>
      </c>
      <c r="I119" s="31">
        <f t="shared" si="1"/>
        <v>4851.9593999999997</v>
      </c>
    </row>
    <row r="120" spans="1:9" s="15" customFormat="1">
      <c r="A120" s="32">
        <v>101838</v>
      </c>
      <c r="B120" s="27" t="s">
        <v>128</v>
      </c>
      <c r="C120" s="29"/>
      <c r="D120" s="28">
        <v>4250</v>
      </c>
      <c r="E120" s="27" t="s">
        <v>420</v>
      </c>
      <c r="F120" s="29" t="s">
        <v>283</v>
      </c>
      <c r="G120" s="30">
        <v>5167.0005414185171</v>
      </c>
      <c r="H120" s="30">
        <v>4771.7250000000004</v>
      </c>
      <c r="I120" s="31">
        <f t="shared" si="1"/>
        <v>4786.1926015159725</v>
      </c>
    </row>
    <row r="121" spans="1:9" s="15" customFormat="1">
      <c r="A121" s="32">
        <v>101840</v>
      </c>
      <c r="B121" s="27" t="s">
        <v>156</v>
      </c>
      <c r="C121" s="29"/>
      <c r="D121" s="28">
        <v>700</v>
      </c>
      <c r="E121" s="27" t="s">
        <v>420</v>
      </c>
      <c r="F121" s="29" t="s">
        <v>282</v>
      </c>
      <c r="G121" s="30">
        <v>4970</v>
      </c>
      <c r="H121" s="30">
        <v>4589.7950000000001</v>
      </c>
      <c r="I121" s="31">
        <f t="shared" si="1"/>
        <v>4603.7110000000002</v>
      </c>
    </row>
    <row r="122" spans="1:9" s="15" customFormat="1">
      <c r="A122" s="32">
        <v>101842</v>
      </c>
      <c r="B122" s="27" t="s">
        <v>157</v>
      </c>
      <c r="C122" s="29"/>
      <c r="D122" s="28">
        <v>700</v>
      </c>
      <c r="E122" s="27" t="s">
        <v>420</v>
      </c>
      <c r="F122" s="29" t="s">
        <v>282</v>
      </c>
      <c r="G122" s="30">
        <v>5305.0005414185161</v>
      </c>
      <c r="H122" s="30">
        <v>4899.1679999999997</v>
      </c>
      <c r="I122" s="31">
        <f t="shared" si="1"/>
        <v>4914.0220015159712</v>
      </c>
    </row>
    <row r="123" spans="1:9" s="15" customFormat="1" ht="15">
      <c r="A123" s="32">
        <v>101845</v>
      </c>
      <c r="B123" s="33" t="s">
        <v>387</v>
      </c>
      <c r="C123" s="29"/>
      <c r="D123" s="28">
        <v>10000</v>
      </c>
      <c r="E123" s="27" t="s">
        <v>420</v>
      </c>
      <c r="F123" s="29" t="s">
        <v>282</v>
      </c>
      <c r="G123" s="30">
        <v>5294</v>
      </c>
      <c r="H123" s="30">
        <v>4889.009</v>
      </c>
      <c r="I123" s="31">
        <f t="shared" si="1"/>
        <v>4903.8321999999998</v>
      </c>
    </row>
    <row r="124" spans="1:9" s="15" customFormat="1" ht="15">
      <c r="A124" s="32">
        <v>101846</v>
      </c>
      <c r="B124" s="33" t="s">
        <v>161</v>
      </c>
      <c r="C124" s="29"/>
      <c r="D124" s="28">
        <v>7000</v>
      </c>
      <c r="E124" s="27" t="s">
        <v>420</v>
      </c>
      <c r="F124" s="29" t="s">
        <v>282</v>
      </c>
      <c r="G124" s="30">
        <v>5152.952896589064</v>
      </c>
      <c r="H124" s="30">
        <v>4758.7520000000004</v>
      </c>
      <c r="I124" s="31">
        <f t="shared" si="1"/>
        <v>4773.18026811045</v>
      </c>
    </row>
    <row r="125" spans="1:9" s="19" customFormat="1">
      <c r="A125" s="32">
        <v>101847</v>
      </c>
      <c r="B125" s="27" t="s">
        <v>162</v>
      </c>
      <c r="C125" s="29"/>
      <c r="D125" s="28">
        <v>650</v>
      </c>
      <c r="E125" s="27" t="s">
        <v>420</v>
      </c>
      <c r="F125" s="29" t="s">
        <v>282</v>
      </c>
      <c r="G125" s="30">
        <v>5060</v>
      </c>
      <c r="H125" s="30">
        <v>4672.91</v>
      </c>
      <c r="I125" s="31">
        <f t="shared" si="1"/>
        <v>4687.0780000000004</v>
      </c>
    </row>
    <row r="126" spans="1:9" s="15" customFormat="1">
      <c r="A126" s="32">
        <v>101848</v>
      </c>
      <c r="B126" s="27" t="s">
        <v>163</v>
      </c>
      <c r="C126" s="29"/>
      <c r="D126" s="28">
        <v>500</v>
      </c>
      <c r="E126" s="27" t="s">
        <v>420</v>
      </c>
      <c r="F126" s="29" t="s">
        <v>282</v>
      </c>
      <c r="G126" s="30">
        <v>5283.0005414185161</v>
      </c>
      <c r="H126" s="30">
        <v>4878.8509999999997</v>
      </c>
      <c r="I126" s="31">
        <f t="shared" si="1"/>
        <v>4893.6434015159712</v>
      </c>
    </row>
    <row r="127" spans="1:9" s="15" customFormat="1">
      <c r="A127" s="32">
        <v>101849</v>
      </c>
      <c r="B127" s="27" t="s">
        <v>129</v>
      </c>
      <c r="C127" s="29"/>
      <c r="D127" s="28">
        <v>1300</v>
      </c>
      <c r="E127" s="27" t="s">
        <v>420</v>
      </c>
      <c r="F127" s="29" t="s">
        <v>282</v>
      </c>
      <c r="G127" s="30">
        <v>5145.0005414185171</v>
      </c>
      <c r="H127" s="30">
        <v>4751.4080000000004</v>
      </c>
      <c r="I127" s="31">
        <f t="shared" si="1"/>
        <v>4765.8140015159724</v>
      </c>
    </row>
    <row r="128" spans="1:9" s="15" customFormat="1">
      <c r="A128" s="32">
        <v>101850</v>
      </c>
      <c r="B128" s="27" t="s">
        <v>130</v>
      </c>
      <c r="C128" s="29"/>
      <c r="D128" s="28">
        <v>1000</v>
      </c>
      <c r="E128" s="27" t="s">
        <v>420</v>
      </c>
      <c r="F128" s="29" t="s">
        <v>282</v>
      </c>
      <c r="G128" s="30">
        <v>5189.0005414185171</v>
      </c>
      <c r="H128" s="30">
        <v>4792.0420000000004</v>
      </c>
      <c r="I128" s="31">
        <f t="shared" si="1"/>
        <v>4806.5712015159725</v>
      </c>
    </row>
    <row r="129" spans="1:9" s="15" customFormat="1">
      <c r="A129" s="32">
        <v>101852</v>
      </c>
      <c r="B129" s="27" t="s">
        <v>164</v>
      </c>
      <c r="C129" s="29"/>
      <c r="D129" s="28">
        <v>250</v>
      </c>
      <c r="E129" s="27" t="s">
        <v>420</v>
      </c>
      <c r="F129" s="29" t="s">
        <v>282</v>
      </c>
      <c r="G129" s="30">
        <v>5097.0005414185161</v>
      </c>
      <c r="H129" s="30">
        <v>4707.08</v>
      </c>
      <c r="I129" s="31">
        <f t="shared" si="1"/>
        <v>4721.3516015159712</v>
      </c>
    </row>
    <row r="130" spans="1:9" s="15" customFormat="1" ht="15">
      <c r="A130" s="32">
        <v>101853</v>
      </c>
      <c r="B130" s="33" t="s">
        <v>376</v>
      </c>
      <c r="C130" s="29"/>
      <c r="D130" s="28">
        <v>2500</v>
      </c>
      <c r="E130" s="27" t="s">
        <v>420</v>
      </c>
      <c r="F130" s="29" t="s">
        <v>283</v>
      </c>
      <c r="G130" s="30">
        <v>5068</v>
      </c>
      <c r="H130" s="30">
        <v>4680.2979999999998</v>
      </c>
      <c r="I130" s="31">
        <f t="shared" si="1"/>
        <v>4694.4884000000002</v>
      </c>
    </row>
    <row r="131" spans="1:9" s="21" customFormat="1">
      <c r="A131" s="32">
        <v>101854</v>
      </c>
      <c r="B131" s="27" t="s">
        <v>251</v>
      </c>
      <c r="C131" s="29"/>
      <c r="D131" s="28">
        <v>1000</v>
      </c>
      <c r="E131" s="27" t="s">
        <v>420</v>
      </c>
      <c r="F131" s="29" t="s">
        <v>283</v>
      </c>
      <c r="G131" s="30">
        <v>5218</v>
      </c>
      <c r="H131" s="30">
        <v>4818.8230000000003</v>
      </c>
      <c r="I131" s="31">
        <f t="shared" si="1"/>
        <v>4833.4333999999999</v>
      </c>
    </row>
    <row r="132" spans="1:9" s="15" customFormat="1">
      <c r="A132" s="32">
        <v>101855</v>
      </c>
      <c r="B132" s="27" t="s">
        <v>108</v>
      </c>
      <c r="C132" s="29"/>
      <c r="D132" s="28">
        <v>500</v>
      </c>
      <c r="E132" s="27" t="s">
        <v>420</v>
      </c>
      <c r="F132" s="29" t="s">
        <v>283</v>
      </c>
      <c r="G132" s="30">
        <v>5111.0005414185161</v>
      </c>
      <c r="H132" s="30">
        <v>4720.009</v>
      </c>
      <c r="I132" s="31">
        <f t="shared" ref="I132:I195" si="2">G132*0.9263</f>
        <v>4734.3198015159714</v>
      </c>
    </row>
    <row r="133" spans="1:9" s="15" customFormat="1">
      <c r="A133" s="32">
        <v>101856</v>
      </c>
      <c r="B133" s="27" t="s">
        <v>165</v>
      </c>
      <c r="C133" s="29"/>
      <c r="D133" s="28">
        <v>500</v>
      </c>
      <c r="E133" s="27" t="s">
        <v>420</v>
      </c>
      <c r="F133" s="29" t="s">
        <v>283</v>
      </c>
      <c r="G133" s="30">
        <v>5043.0005414185171</v>
      </c>
      <c r="H133" s="30">
        <v>4657.2110000000002</v>
      </c>
      <c r="I133" s="31">
        <f t="shared" si="2"/>
        <v>4671.3314015159722</v>
      </c>
    </row>
    <row r="134" spans="1:9" s="15" customFormat="1" ht="15">
      <c r="A134" s="32">
        <v>101858</v>
      </c>
      <c r="B134" s="33" t="s">
        <v>243</v>
      </c>
      <c r="C134" s="29"/>
      <c r="D134" s="28">
        <v>7000</v>
      </c>
      <c r="E134" s="27" t="s">
        <v>420</v>
      </c>
      <c r="F134" s="29" t="s">
        <v>282</v>
      </c>
      <c r="G134" s="30">
        <v>5121.0005414185161</v>
      </c>
      <c r="H134" s="30">
        <v>4729.2439999999997</v>
      </c>
      <c r="I134" s="31">
        <f t="shared" si="2"/>
        <v>4743.5828015159714</v>
      </c>
    </row>
    <row r="135" spans="1:9" s="15" customFormat="1">
      <c r="A135" s="32">
        <v>101859</v>
      </c>
      <c r="B135" s="27" t="s">
        <v>109</v>
      </c>
      <c r="C135" s="29"/>
      <c r="D135" s="28">
        <v>440</v>
      </c>
      <c r="E135" s="27" t="s">
        <v>420</v>
      </c>
      <c r="F135" s="29" t="s">
        <v>283</v>
      </c>
      <c r="G135" s="30">
        <v>4971.0005414185171</v>
      </c>
      <c r="H135" s="30">
        <v>4590.7190000000001</v>
      </c>
      <c r="I135" s="31">
        <f t="shared" si="2"/>
        <v>4604.6378015159726</v>
      </c>
    </row>
    <row r="136" spans="1:9" s="15" customFormat="1">
      <c r="A136" s="32">
        <v>101860</v>
      </c>
      <c r="B136" s="27" t="s">
        <v>244</v>
      </c>
      <c r="C136" s="29"/>
      <c r="D136" s="28">
        <v>5400</v>
      </c>
      <c r="E136" s="27" t="s">
        <v>420</v>
      </c>
      <c r="F136" s="29" t="s">
        <v>283</v>
      </c>
      <c r="G136" s="30">
        <v>5117.0005414185171</v>
      </c>
      <c r="H136" s="30">
        <v>4725.55</v>
      </c>
      <c r="I136" s="31">
        <f t="shared" si="2"/>
        <v>4739.8776015159729</v>
      </c>
    </row>
    <row r="137" spans="1:9" s="15" customFormat="1">
      <c r="A137" s="32">
        <v>101861</v>
      </c>
      <c r="B137" s="27" t="s">
        <v>281</v>
      </c>
      <c r="C137" s="29"/>
      <c r="D137" s="28">
        <v>750</v>
      </c>
      <c r="E137" s="27" t="s">
        <v>420</v>
      </c>
      <c r="F137" s="29" t="s">
        <v>283</v>
      </c>
      <c r="G137" s="30">
        <v>4971.0005414185171</v>
      </c>
      <c r="H137" s="30">
        <v>4590.7190000000001</v>
      </c>
      <c r="I137" s="31">
        <f t="shared" si="2"/>
        <v>4604.6378015159726</v>
      </c>
    </row>
    <row r="138" spans="1:9" s="15" customFormat="1">
      <c r="A138" s="32">
        <v>101862</v>
      </c>
      <c r="B138" s="27" t="s">
        <v>135</v>
      </c>
      <c r="C138" s="29"/>
      <c r="D138" s="28">
        <v>1500</v>
      </c>
      <c r="E138" s="27" t="s">
        <v>420</v>
      </c>
      <c r="F138" s="29" t="s">
        <v>282</v>
      </c>
      <c r="G138" s="30">
        <v>5101.0005414185171</v>
      </c>
      <c r="H138" s="30">
        <v>4710.7740000000003</v>
      </c>
      <c r="I138" s="31">
        <f t="shared" si="2"/>
        <v>4725.0568015159724</v>
      </c>
    </row>
    <row r="139" spans="1:9" s="15" customFormat="1">
      <c r="A139" s="32">
        <v>101863</v>
      </c>
      <c r="B139" s="27" t="s">
        <v>3</v>
      </c>
      <c r="C139" s="29"/>
      <c r="D139" s="28">
        <v>425</v>
      </c>
      <c r="E139" s="27" t="s">
        <v>420</v>
      </c>
      <c r="F139" s="29" t="s">
        <v>283</v>
      </c>
      <c r="G139" s="30">
        <v>4971.0005414185171</v>
      </c>
      <c r="H139" s="30">
        <v>4590.7190000000001</v>
      </c>
      <c r="I139" s="31">
        <f t="shared" si="2"/>
        <v>4604.6378015159726</v>
      </c>
    </row>
    <row r="140" spans="1:9" s="15" customFormat="1" ht="15">
      <c r="A140" s="32">
        <v>101864</v>
      </c>
      <c r="B140" s="33" t="s">
        <v>386</v>
      </c>
      <c r="C140" s="29"/>
      <c r="D140" s="28">
        <v>1080</v>
      </c>
      <c r="E140" s="27" t="s">
        <v>420</v>
      </c>
      <c r="F140" s="29" t="s">
        <v>283</v>
      </c>
      <c r="G140" s="30">
        <v>4971.0005414185171</v>
      </c>
      <c r="H140" s="30">
        <v>4590.7190000000001</v>
      </c>
      <c r="I140" s="31">
        <f t="shared" si="2"/>
        <v>4604.6378015159726</v>
      </c>
    </row>
    <row r="141" spans="1:9" s="15" customFormat="1">
      <c r="A141" s="32">
        <v>101865</v>
      </c>
      <c r="B141" s="27" t="s">
        <v>346</v>
      </c>
      <c r="C141" s="29"/>
      <c r="D141" s="28">
        <v>1500</v>
      </c>
      <c r="E141" s="27" t="s">
        <v>420</v>
      </c>
      <c r="F141" s="29" t="s">
        <v>283</v>
      </c>
      <c r="G141" s="30">
        <v>4971.0005414185171</v>
      </c>
      <c r="H141" s="30">
        <v>4590.7190000000001</v>
      </c>
      <c r="I141" s="31">
        <f t="shared" si="2"/>
        <v>4604.6378015159726</v>
      </c>
    </row>
    <row r="142" spans="1:9" s="15" customFormat="1">
      <c r="A142" s="45">
        <v>101866</v>
      </c>
      <c r="B142" s="46" t="s">
        <v>594</v>
      </c>
      <c r="C142" s="47" t="s">
        <v>589</v>
      </c>
      <c r="D142" s="28">
        <v>500</v>
      </c>
      <c r="E142" s="28" t="s">
        <v>420</v>
      </c>
      <c r="F142" s="48" t="s">
        <v>283</v>
      </c>
      <c r="G142" s="43">
        <v>4971.0005414185171</v>
      </c>
      <c r="H142" s="43">
        <v>4590.7190000000001</v>
      </c>
      <c r="I142" s="44">
        <f t="shared" si="2"/>
        <v>4604.6378015159726</v>
      </c>
    </row>
    <row r="143" spans="1:9" s="15" customFormat="1" ht="15">
      <c r="A143" s="34">
        <v>101867</v>
      </c>
      <c r="B143" s="36" t="s">
        <v>414</v>
      </c>
      <c r="C143" s="29"/>
      <c r="D143" s="28">
        <v>1280</v>
      </c>
      <c r="E143" s="27" t="s">
        <v>420</v>
      </c>
      <c r="F143" s="29" t="s">
        <v>283</v>
      </c>
      <c r="G143" s="30">
        <v>4971.0005414185171</v>
      </c>
      <c r="H143" s="30">
        <v>4590.7190000000001</v>
      </c>
      <c r="I143" s="31">
        <f t="shared" si="2"/>
        <v>4604.6378015159726</v>
      </c>
    </row>
    <row r="144" spans="1:9" s="15" customFormat="1">
      <c r="A144" s="45">
        <v>101868</v>
      </c>
      <c r="B144" s="46" t="s">
        <v>595</v>
      </c>
      <c r="C144" s="47" t="s">
        <v>589</v>
      </c>
      <c r="D144" s="28">
        <v>800</v>
      </c>
      <c r="E144" s="28" t="s">
        <v>420</v>
      </c>
      <c r="F144" s="48" t="s">
        <v>283</v>
      </c>
      <c r="G144" s="43">
        <v>4971.0005414185171</v>
      </c>
      <c r="H144" s="43">
        <v>4590.7190000000001</v>
      </c>
      <c r="I144" s="44">
        <f t="shared" si="2"/>
        <v>4604.6378015159726</v>
      </c>
    </row>
    <row r="145" spans="1:9" s="15" customFormat="1">
      <c r="A145" s="45">
        <v>101869</v>
      </c>
      <c r="B145" s="46" t="s">
        <v>596</v>
      </c>
      <c r="C145" s="47" t="s">
        <v>589</v>
      </c>
      <c r="D145" s="28">
        <v>850</v>
      </c>
      <c r="E145" s="28" t="s">
        <v>420</v>
      </c>
      <c r="F145" s="48" t="s">
        <v>283</v>
      </c>
      <c r="G145" s="43">
        <v>4971.0005414185171</v>
      </c>
      <c r="H145" s="43">
        <v>4590.7190000000001</v>
      </c>
      <c r="I145" s="44">
        <f t="shared" si="2"/>
        <v>4604.6378015159726</v>
      </c>
    </row>
    <row r="146" spans="1:9" s="15" customFormat="1">
      <c r="A146" s="32">
        <v>105801</v>
      </c>
      <c r="B146" s="27" t="s">
        <v>166</v>
      </c>
      <c r="C146" s="29"/>
      <c r="D146" s="28">
        <v>300</v>
      </c>
      <c r="E146" s="27" t="s">
        <v>420</v>
      </c>
      <c r="F146" s="29" t="s">
        <v>282</v>
      </c>
      <c r="G146" s="30">
        <v>5779.0005414185171</v>
      </c>
      <c r="H146" s="30">
        <v>5336.9070000000002</v>
      </c>
      <c r="I146" s="31">
        <f t="shared" si="2"/>
        <v>5353.0882015159723</v>
      </c>
    </row>
    <row r="147" spans="1:9" s="15" customFormat="1">
      <c r="A147" s="32">
        <v>105802</v>
      </c>
      <c r="B147" s="27" t="s">
        <v>110</v>
      </c>
      <c r="C147" s="29"/>
      <c r="D147" s="28">
        <v>635</v>
      </c>
      <c r="E147" s="27" t="s">
        <v>420</v>
      </c>
      <c r="F147" s="29" t="s">
        <v>282</v>
      </c>
      <c r="G147" s="30">
        <v>5083.0005414185161</v>
      </c>
      <c r="H147" s="30">
        <v>4694.1509999999998</v>
      </c>
      <c r="I147" s="31">
        <f t="shared" si="2"/>
        <v>4708.3834015159719</v>
      </c>
    </row>
    <row r="148" spans="1:9" s="15" customFormat="1" ht="15">
      <c r="A148" s="32">
        <v>108801</v>
      </c>
      <c r="B148" s="33" t="s">
        <v>326</v>
      </c>
      <c r="C148" s="29"/>
      <c r="D148" s="28">
        <v>1250</v>
      </c>
      <c r="E148" s="27" t="s">
        <v>420</v>
      </c>
      <c r="F148" s="29" t="s">
        <v>282</v>
      </c>
      <c r="G148" s="30">
        <v>5081.0005414185171</v>
      </c>
      <c r="H148" s="30">
        <v>4692.3040000000001</v>
      </c>
      <c r="I148" s="31">
        <f t="shared" si="2"/>
        <v>4706.5308015159726</v>
      </c>
    </row>
    <row r="149" spans="1:9" s="15" customFormat="1" ht="15">
      <c r="A149" s="32">
        <v>108802</v>
      </c>
      <c r="B149" s="33" t="s">
        <v>379</v>
      </c>
      <c r="C149" s="29"/>
      <c r="D149" s="28">
        <v>2000</v>
      </c>
      <c r="E149" s="27" t="s">
        <v>420</v>
      </c>
      <c r="F149" s="29" t="s">
        <v>282</v>
      </c>
      <c r="G149" s="30">
        <v>4978</v>
      </c>
      <c r="H149" s="30">
        <v>4597.183</v>
      </c>
      <c r="I149" s="31">
        <f t="shared" si="2"/>
        <v>4611.1214</v>
      </c>
    </row>
    <row r="150" spans="1:9" s="15" customFormat="1">
      <c r="A150" s="32">
        <v>108804</v>
      </c>
      <c r="B150" s="27" t="s">
        <v>327</v>
      </c>
      <c r="C150" s="29"/>
      <c r="D150" s="28">
        <v>700</v>
      </c>
      <c r="E150" s="27" t="s">
        <v>420</v>
      </c>
      <c r="F150" s="29" t="s">
        <v>282</v>
      </c>
      <c r="G150" s="30">
        <v>5153.0005414185171</v>
      </c>
      <c r="H150" s="30">
        <v>4758.7960000000003</v>
      </c>
      <c r="I150" s="31">
        <f t="shared" si="2"/>
        <v>4773.2244015159722</v>
      </c>
    </row>
    <row r="151" spans="1:9" s="15" customFormat="1" ht="15">
      <c r="A151" s="32">
        <v>108807</v>
      </c>
      <c r="B151" s="33" t="s">
        <v>372</v>
      </c>
      <c r="C151" s="29"/>
      <c r="D151" s="28">
        <v>30000</v>
      </c>
      <c r="E151" s="27" t="s">
        <v>420</v>
      </c>
      <c r="F151" s="29" t="s">
        <v>282</v>
      </c>
      <c r="G151" s="30">
        <v>5071.0005414185171</v>
      </c>
      <c r="H151" s="30">
        <v>4683.0690000000004</v>
      </c>
      <c r="I151" s="31">
        <f t="shared" si="2"/>
        <v>4697.2678015159727</v>
      </c>
    </row>
    <row r="152" spans="1:9" s="15" customFormat="1">
      <c r="A152" s="32">
        <v>108808</v>
      </c>
      <c r="B152" s="27" t="s">
        <v>328</v>
      </c>
      <c r="C152" s="29"/>
      <c r="D152" s="28">
        <v>2000</v>
      </c>
      <c r="E152" s="27" t="s">
        <v>420</v>
      </c>
      <c r="F152" s="29" t="s">
        <v>283</v>
      </c>
      <c r="G152" s="30">
        <v>4955.0005414185171</v>
      </c>
      <c r="H152" s="30">
        <v>4575.9430000000002</v>
      </c>
      <c r="I152" s="31">
        <f t="shared" si="2"/>
        <v>4589.8170015159722</v>
      </c>
    </row>
    <row r="153" spans="1:9" s="15" customFormat="1" ht="15">
      <c r="A153" s="34">
        <v>108809</v>
      </c>
      <c r="B153" s="36" t="s">
        <v>415</v>
      </c>
      <c r="C153" s="29"/>
      <c r="D153" s="28">
        <v>600</v>
      </c>
      <c r="E153" s="27" t="s">
        <v>420</v>
      </c>
      <c r="F153" s="29" t="s">
        <v>283</v>
      </c>
      <c r="G153" s="30">
        <v>4971.0005414185171</v>
      </c>
      <c r="H153" s="30">
        <v>4590.7190000000001</v>
      </c>
      <c r="I153" s="31">
        <f t="shared" si="2"/>
        <v>4604.6378015159726</v>
      </c>
    </row>
    <row r="154" spans="1:9" s="15" customFormat="1">
      <c r="A154" s="32">
        <v>116801</v>
      </c>
      <c r="B154" s="27" t="s">
        <v>111</v>
      </c>
      <c r="C154" s="29"/>
      <c r="D154" s="28">
        <v>800</v>
      </c>
      <c r="E154" s="27" t="s">
        <v>420</v>
      </c>
      <c r="F154" s="29" t="s">
        <v>282</v>
      </c>
      <c r="G154" s="30">
        <v>5237.0005414185161</v>
      </c>
      <c r="H154" s="30">
        <v>4836.37</v>
      </c>
      <c r="I154" s="31">
        <f t="shared" si="2"/>
        <v>4851.0336015159719</v>
      </c>
    </row>
    <row r="155" spans="1:9" s="15" customFormat="1">
      <c r="A155" s="32">
        <v>123803</v>
      </c>
      <c r="B155" s="27" t="s">
        <v>112</v>
      </c>
      <c r="C155" s="29"/>
      <c r="D155" s="28">
        <v>1500</v>
      </c>
      <c r="E155" s="27" t="s">
        <v>420</v>
      </c>
      <c r="F155" s="29" t="s">
        <v>282</v>
      </c>
      <c r="G155" s="30">
        <v>5375.0005414185171</v>
      </c>
      <c r="H155" s="30">
        <v>4963.8130000000001</v>
      </c>
      <c r="I155" s="31">
        <f t="shared" si="2"/>
        <v>4978.8630015159724</v>
      </c>
    </row>
    <row r="156" spans="1:9" s="15" customFormat="1">
      <c r="A156" s="32">
        <v>123805</v>
      </c>
      <c r="B156" s="27" t="s">
        <v>113</v>
      </c>
      <c r="C156" s="29"/>
      <c r="D156" s="28">
        <v>500</v>
      </c>
      <c r="E156" s="27" t="s">
        <v>420</v>
      </c>
      <c r="F156" s="29" t="s">
        <v>282</v>
      </c>
      <c r="G156" s="30">
        <v>5176</v>
      </c>
      <c r="H156" s="30">
        <v>4780.0360000000001</v>
      </c>
      <c r="I156" s="31">
        <f t="shared" si="2"/>
        <v>4794.5288</v>
      </c>
    </row>
    <row r="157" spans="1:9" s="15" customFormat="1">
      <c r="A157" s="32">
        <v>123807</v>
      </c>
      <c r="B157" s="27" t="s">
        <v>2</v>
      </c>
      <c r="C157" s="29"/>
      <c r="D157" s="28">
        <v>250</v>
      </c>
      <c r="E157" s="27" t="s">
        <v>420</v>
      </c>
      <c r="F157" s="29" t="s">
        <v>283</v>
      </c>
      <c r="G157" s="30">
        <v>4971.0005414185171</v>
      </c>
      <c r="H157" s="30">
        <v>4590.7190000000001</v>
      </c>
      <c r="I157" s="31">
        <f t="shared" si="2"/>
        <v>4604.6378015159726</v>
      </c>
    </row>
    <row r="158" spans="1:9" s="15" customFormat="1">
      <c r="A158" s="32">
        <v>130801</v>
      </c>
      <c r="B158" s="27" t="s">
        <v>103</v>
      </c>
      <c r="C158" s="29"/>
      <c r="D158" s="28">
        <v>240</v>
      </c>
      <c r="E158" s="27" t="s">
        <v>420</v>
      </c>
      <c r="F158" s="29" t="s">
        <v>283</v>
      </c>
      <c r="G158" s="30">
        <v>5022</v>
      </c>
      <c r="H158" s="30">
        <v>4637.817</v>
      </c>
      <c r="I158" s="31">
        <f t="shared" si="2"/>
        <v>4651.8786</v>
      </c>
    </row>
    <row r="159" spans="1:9" s="15" customFormat="1">
      <c r="A159" s="32">
        <v>152802</v>
      </c>
      <c r="B159" s="27" t="s">
        <v>329</v>
      </c>
      <c r="C159" s="29"/>
      <c r="D159" s="28">
        <v>250</v>
      </c>
      <c r="E159" s="27" t="s">
        <v>420</v>
      </c>
      <c r="F159" s="29" t="s">
        <v>282</v>
      </c>
      <c r="G159" s="30">
        <v>4972</v>
      </c>
      <c r="H159" s="30">
        <v>4591.6419999999998</v>
      </c>
      <c r="I159" s="31">
        <f t="shared" si="2"/>
        <v>4605.5636000000004</v>
      </c>
    </row>
    <row r="160" spans="1:9" s="15" customFormat="1">
      <c r="A160" s="32">
        <v>152803</v>
      </c>
      <c r="B160" s="27" t="s">
        <v>114</v>
      </c>
      <c r="C160" s="29"/>
      <c r="D160" s="28">
        <v>400</v>
      </c>
      <c r="E160" s="27" t="s">
        <v>420</v>
      </c>
      <c r="F160" s="29" t="s">
        <v>282</v>
      </c>
      <c r="G160" s="30">
        <v>5105.0005414185161</v>
      </c>
      <c r="H160" s="30">
        <v>4714.4679999999998</v>
      </c>
      <c r="I160" s="31">
        <f t="shared" si="2"/>
        <v>4728.7620015159719</v>
      </c>
    </row>
    <row r="161" spans="1:9" s="15" customFormat="1">
      <c r="A161" s="32">
        <v>152805</v>
      </c>
      <c r="B161" s="27" t="s">
        <v>278</v>
      </c>
      <c r="C161" s="29"/>
      <c r="D161" s="28">
        <v>2000</v>
      </c>
      <c r="E161" s="27" t="s">
        <v>420</v>
      </c>
      <c r="F161" s="29" t="s">
        <v>282</v>
      </c>
      <c r="G161" s="30">
        <v>5134</v>
      </c>
      <c r="H161" s="30">
        <v>4741.2489999999998</v>
      </c>
      <c r="I161" s="31">
        <f t="shared" si="2"/>
        <v>4755.6242000000002</v>
      </c>
    </row>
    <row r="162" spans="1:9" s="15" customFormat="1">
      <c r="A162" s="32">
        <v>161801</v>
      </c>
      <c r="B162" s="27" t="s">
        <v>115</v>
      </c>
      <c r="C162" s="29"/>
      <c r="D162" s="28">
        <v>360</v>
      </c>
      <c r="E162" s="27" t="s">
        <v>420</v>
      </c>
      <c r="F162" s="29" t="s">
        <v>283</v>
      </c>
      <c r="G162" s="30">
        <v>4957.0005414185161</v>
      </c>
      <c r="H162" s="30">
        <v>4577.79</v>
      </c>
      <c r="I162" s="31">
        <f t="shared" si="2"/>
        <v>4591.6696015159714</v>
      </c>
    </row>
    <row r="163" spans="1:9" s="15" customFormat="1">
      <c r="A163" s="32">
        <v>161802</v>
      </c>
      <c r="B163" s="27" t="s">
        <v>116</v>
      </c>
      <c r="C163" s="29"/>
      <c r="D163" s="28">
        <v>950</v>
      </c>
      <c r="E163" s="27" t="s">
        <v>420</v>
      </c>
      <c r="F163" s="29" t="s">
        <v>283</v>
      </c>
      <c r="G163" s="30">
        <v>5181.0005414185171</v>
      </c>
      <c r="H163" s="30">
        <v>4784.6540000000005</v>
      </c>
      <c r="I163" s="31">
        <f t="shared" si="2"/>
        <v>4799.1608015159727</v>
      </c>
    </row>
    <row r="164" spans="1:9" s="15" customFormat="1">
      <c r="A164" s="32">
        <v>161807</v>
      </c>
      <c r="B164" s="27" t="s">
        <v>280</v>
      </c>
      <c r="C164" s="29"/>
      <c r="D164" s="28">
        <v>7000</v>
      </c>
      <c r="E164" s="27" t="s">
        <v>420</v>
      </c>
      <c r="F164" s="29" t="s">
        <v>282</v>
      </c>
      <c r="G164" s="30">
        <v>5114.0000000000009</v>
      </c>
      <c r="H164" s="30">
        <v>4722.7790000000005</v>
      </c>
      <c r="I164" s="31">
        <f t="shared" si="2"/>
        <v>4737.0982000000013</v>
      </c>
    </row>
    <row r="165" spans="1:9" s="15" customFormat="1">
      <c r="A165" s="32">
        <v>165802</v>
      </c>
      <c r="B165" s="27" t="s">
        <v>330</v>
      </c>
      <c r="C165" s="29"/>
      <c r="D165" s="28">
        <v>1170</v>
      </c>
      <c r="E165" s="27" t="s">
        <v>420</v>
      </c>
      <c r="F165" s="29" t="s">
        <v>282</v>
      </c>
      <c r="G165" s="30">
        <v>5107.0005414185161</v>
      </c>
      <c r="H165" s="30">
        <v>4716.3149999999996</v>
      </c>
      <c r="I165" s="31">
        <f t="shared" si="2"/>
        <v>4730.614601515972</v>
      </c>
    </row>
    <row r="166" spans="1:9" s="15" customFormat="1">
      <c r="A166" s="32">
        <v>170801</v>
      </c>
      <c r="B166" s="27" t="s">
        <v>295</v>
      </c>
      <c r="C166" s="29"/>
      <c r="D166" s="28">
        <v>400</v>
      </c>
      <c r="E166" s="27" t="s">
        <v>420</v>
      </c>
      <c r="F166" s="29" t="s">
        <v>282</v>
      </c>
      <c r="G166" s="30">
        <v>5116</v>
      </c>
      <c r="H166" s="30">
        <v>4724.6260000000002</v>
      </c>
      <c r="I166" s="31">
        <f t="shared" si="2"/>
        <v>4738.9507999999996</v>
      </c>
    </row>
    <row r="167" spans="1:9" s="15" customFormat="1">
      <c r="A167" s="32">
        <v>174801</v>
      </c>
      <c r="B167" s="27" t="s">
        <v>104</v>
      </c>
      <c r="C167" s="29"/>
      <c r="D167" s="28">
        <v>320</v>
      </c>
      <c r="E167" s="27" t="s">
        <v>420</v>
      </c>
      <c r="F167" s="29" t="s">
        <v>283</v>
      </c>
      <c r="G167" s="30">
        <v>4971.0005414185171</v>
      </c>
      <c r="H167" s="30">
        <v>4590.7190000000001</v>
      </c>
      <c r="I167" s="31">
        <f t="shared" si="2"/>
        <v>4604.6378015159726</v>
      </c>
    </row>
    <row r="168" spans="1:9" s="15" customFormat="1" ht="15">
      <c r="A168" s="32">
        <v>178801</v>
      </c>
      <c r="B168" s="33" t="s">
        <v>369</v>
      </c>
      <c r="C168" s="29"/>
      <c r="D168" s="28">
        <v>500</v>
      </c>
      <c r="E168" s="27" t="s">
        <v>420</v>
      </c>
      <c r="F168" s="29" t="s">
        <v>282</v>
      </c>
      <c r="G168" s="30">
        <v>5062</v>
      </c>
      <c r="H168" s="30">
        <v>4674.7569999999996</v>
      </c>
      <c r="I168" s="31">
        <f t="shared" si="2"/>
        <v>4688.9305999999997</v>
      </c>
    </row>
    <row r="169" spans="1:9" s="15" customFormat="1">
      <c r="A169" s="32">
        <v>178804</v>
      </c>
      <c r="B169" s="27" t="s">
        <v>118</v>
      </c>
      <c r="C169" s="29"/>
      <c r="D169" s="28">
        <v>300</v>
      </c>
      <c r="E169" s="27" t="s">
        <v>420</v>
      </c>
      <c r="F169" s="29" t="s">
        <v>283</v>
      </c>
      <c r="G169" s="30">
        <v>5114.0000000000009</v>
      </c>
      <c r="H169" s="30">
        <v>4722.7790000000005</v>
      </c>
      <c r="I169" s="31">
        <f t="shared" si="2"/>
        <v>4737.0982000000013</v>
      </c>
    </row>
    <row r="170" spans="1:9" s="15" customFormat="1">
      <c r="A170" s="32">
        <v>178807</v>
      </c>
      <c r="B170" s="27" t="s">
        <v>285</v>
      </c>
      <c r="C170" s="29"/>
      <c r="D170" s="28">
        <v>300</v>
      </c>
      <c r="E170" s="27" t="s">
        <v>420</v>
      </c>
      <c r="F170" s="29" t="s">
        <v>283</v>
      </c>
      <c r="G170" s="30">
        <v>5051.0005414185171</v>
      </c>
      <c r="H170" s="30">
        <v>4664.5990000000002</v>
      </c>
      <c r="I170" s="31">
        <f t="shared" si="2"/>
        <v>4678.7418015159728</v>
      </c>
    </row>
    <row r="171" spans="1:9" s="15" customFormat="1" ht="15">
      <c r="A171" s="32">
        <v>178808</v>
      </c>
      <c r="B171" s="33" t="s">
        <v>378</v>
      </c>
      <c r="C171" s="29"/>
      <c r="D171" s="28">
        <v>600</v>
      </c>
      <c r="E171" s="27" t="s">
        <v>420</v>
      </c>
      <c r="F171" s="29" t="s">
        <v>283</v>
      </c>
      <c r="G171" s="30">
        <v>5073.7606930157017</v>
      </c>
      <c r="H171" s="30">
        <v>4685.6180000000004</v>
      </c>
      <c r="I171" s="31">
        <f t="shared" si="2"/>
        <v>4699.8245299404443</v>
      </c>
    </row>
    <row r="172" spans="1:9" s="15" customFormat="1">
      <c r="A172" s="32">
        <v>183801</v>
      </c>
      <c r="B172" s="27" t="s">
        <v>296</v>
      </c>
      <c r="C172" s="29"/>
      <c r="D172" s="28">
        <v>600</v>
      </c>
      <c r="E172" s="27" t="s">
        <v>420</v>
      </c>
      <c r="F172" s="29" t="s">
        <v>282</v>
      </c>
      <c r="G172" s="30">
        <v>5402</v>
      </c>
      <c r="H172" s="30">
        <v>4988.7470000000003</v>
      </c>
      <c r="I172" s="31">
        <f t="shared" si="2"/>
        <v>5003.8725999999997</v>
      </c>
    </row>
    <row r="173" spans="1:9" s="15" customFormat="1">
      <c r="A173" s="32">
        <v>184801</v>
      </c>
      <c r="B173" s="27" t="s">
        <v>117</v>
      </c>
      <c r="C173" s="29"/>
      <c r="D173" s="28">
        <v>350</v>
      </c>
      <c r="E173" s="27" t="s">
        <v>420</v>
      </c>
      <c r="F173" s="29" t="s">
        <v>282</v>
      </c>
      <c r="G173" s="30">
        <v>5285.0005414185171</v>
      </c>
      <c r="H173" s="30">
        <v>4880.6980000000003</v>
      </c>
      <c r="I173" s="31">
        <f t="shared" si="2"/>
        <v>4895.4960015159722</v>
      </c>
    </row>
    <row r="174" spans="1:9" s="15" customFormat="1">
      <c r="A174" s="32">
        <v>188801</v>
      </c>
      <c r="B174" s="27" t="s">
        <v>297</v>
      </c>
      <c r="C174" s="29"/>
      <c r="D174" s="28">
        <v>300</v>
      </c>
      <c r="E174" s="27" t="s">
        <v>420</v>
      </c>
      <c r="F174" s="29" t="s">
        <v>283</v>
      </c>
      <c r="G174" s="30">
        <v>5085.0005414185161</v>
      </c>
      <c r="H174" s="30">
        <v>4695.9979999999996</v>
      </c>
      <c r="I174" s="31">
        <f t="shared" si="2"/>
        <v>4710.236001515972</v>
      </c>
    </row>
    <row r="175" spans="1:9" s="15" customFormat="1">
      <c r="A175" s="32">
        <v>193801</v>
      </c>
      <c r="B175" s="27" t="s">
        <v>298</v>
      </c>
      <c r="C175" s="29"/>
      <c r="D175" s="28">
        <v>250</v>
      </c>
      <c r="E175" s="27" t="s">
        <v>420</v>
      </c>
      <c r="F175" s="29" t="s">
        <v>282</v>
      </c>
      <c r="G175" s="30">
        <v>5089.0005414185161</v>
      </c>
      <c r="H175" s="30">
        <v>4699.692</v>
      </c>
      <c r="I175" s="31">
        <f t="shared" si="2"/>
        <v>4713.9412015159714</v>
      </c>
    </row>
    <row r="176" spans="1:9" s="15" customFormat="1">
      <c r="A176" s="32">
        <v>212801</v>
      </c>
      <c r="B176" s="27" t="s">
        <v>299</v>
      </c>
      <c r="C176" s="29"/>
      <c r="D176" s="28">
        <v>600</v>
      </c>
      <c r="E176" s="27" t="s">
        <v>420</v>
      </c>
      <c r="F176" s="29" t="s">
        <v>282</v>
      </c>
      <c r="G176" s="30">
        <v>5040</v>
      </c>
      <c r="H176" s="30">
        <v>4654.4399999999996</v>
      </c>
      <c r="I176" s="31">
        <f t="shared" si="2"/>
        <v>4668.5519999999997</v>
      </c>
    </row>
    <row r="177" spans="1:9" s="15" customFormat="1">
      <c r="A177" s="32">
        <v>212803</v>
      </c>
      <c r="B177" s="27" t="s">
        <v>300</v>
      </c>
      <c r="C177" s="29"/>
      <c r="D177" s="28">
        <v>500</v>
      </c>
      <c r="E177" s="27" t="s">
        <v>420</v>
      </c>
      <c r="F177" s="29" t="s">
        <v>283</v>
      </c>
      <c r="G177" s="30">
        <v>5017.0005414185161</v>
      </c>
      <c r="H177" s="30">
        <v>4633.2</v>
      </c>
      <c r="I177" s="31">
        <f t="shared" si="2"/>
        <v>4647.2476015159718</v>
      </c>
    </row>
    <row r="178" spans="1:9" s="15" customFormat="1" ht="15">
      <c r="A178" s="34">
        <v>212804</v>
      </c>
      <c r="B178" s="36" t="s">
        <v>416</v>
      </c>
      <c r="C178" s="29"/>
      <c r="D178" s="28">
        <v>2400</v>
      </c>
      <c r="E178" s="27" t="s">
        <v>420</v>
      </c>
      <c r="F178" s="29" t="s">
        <v>283</v>
      </c>
      <c r="G178" s="30">
        <v>4971.0005414185171</v>
      </c>
      <c r="H178" s="30">
        <v>4590.7190000000001</v>
      </c>
      <c r="I178" s="31">
        <f t="shared" si="2"/>
        <v>4604.6378015159726</v>
      </c>
    </row>
    <row r="179" spans="1:9" s="15" customFormat="1">
      <c r="A179" s="32">
        <v>213801</v>
      </c>
      <c r="B179" s="27" t="s">
        <v>301</v>
      </c>
      <c r="C179" s="29"/>
      <c r="D179" s="28">
        <v>350</v>
      </c>
      <c r="E179" s="27" t="s">
        <v>420</v>
      </c>
      <c r="F179" s="29" t="s">
        <v>282</v>
      </c>
      <c r="G179" s="30">
        <v>5251.0005414185161</v>
      </c>
      <c r="H179" s="30">
        <v>4849.299</v>
      </c>
      <c r="I179" s="31">
        <f t="shared" si="2"/>
        <v>4864.0018015159712</v>
      </c>
    </row>
    <row r="180" spans="1:9" s="15" customFormat="1">
      <c r="A180" s="32">
        <v>220801</v>
      </c>
      <c r="B180" s="27" t="s">
        <v>302</v>
      </c>
      <c r="C180" s="29"/>
      <c r="D180" s="28">
        <v>480</v>
      </c>
      <c r="E180" s="27" t="s">
        <v>420</v>
      </c>
      <c r="F180" s="29" t="s">
        <v>282</v>
      </c>
      <c r="G180" s="30">
        <v>5117.0005414185171</v>
      </c>
      <c r="H180" s="30">
        <v>4725.55</v>
      </c>
      <c r="I180" s="31">
        <f t="shared" si="2"/>
        <v>4739.8776015159729</v>
      </c>
    </row>
    <row r="181" spans="1:9" s="15" customFormat="1">
      <c r="A181" s="32">
        <v>220802</v>
      </c>
      <c r="B181" s="27" t="s">
        <v>303</v>
      </c>
      <c r="C181" s="29"/>
      <c r="D181" s="28">
        <v>2000</v>
      </c>
      <c r="E181" s="27" t="s">
        <v>420</v>
      </c>
      <c r="F181" s="29" t="s">
        <v>282</v>
      </c>
      <c r="G181" s="30">
        <v>5007.0005414185171</v>
      </c>
      <c r="H181" s="30">
        <v>4623.9650000000001</v>
      </c>
      <c r="I181" s="31">
        <f t="shared" si="2"/>
        <v>4637.9846015159728</v>
      </c>
    </row>
    <row r="182" spans="1:9" s="15" customFormat="1">
      <c r="A182" s="32">
        <v>220804</v>
      </c>
      <c r="B182" s="27" t="s">
        <v>304</v>
      </c>
      <c r="C182" s="29"/>
      <c r="D182" s="28">
        <v>1000</v>
      </c>
      <c r="E182" s="27" t="s">
        <v>420</v>
      </c>
      <c r="F182" s="29" t="s">
        <v>283</v>
      </c>
      <c r="G182" s="30">
        <v>5165.0005414185161</v>
      </c>
      <c r="H182" s="30">
        <v>4769.8779999999997</v>
      </c>
      <c r="I182" s="31">
        <f t="shared" si="2"/>
        <v>4784.3400015159714</v>
      </c>
    </row>
    <row r="183" spans="1:9" s="19" customFormat="1">
      <c r="A183" s="32">
        <v>220809</v>
      </c>
      <c r="B183" s="27" t="s">
        <v>305</v>
      </c>
      <c r="C183" s="29"/>
      <c r="D183" s="28">
        <v>1000</v>
      </c>
      <c r="E183" s="27" t="s">
        <v>420</v>
      </c>
      <c r="F183" s="29" t="s">
        <v>282</v>
      </c>
      <c r="G183" s="30">
        <v>5169.0005414185171</v>
      </c>
      <c r="H183" s="30">
        <v>4773.5720000000001</v>
      </c>
      <c r="I183" s="31">
        <f t="shared" si="2"/>
        <v>4788.0452015159726</v>
      </c>
    </row>
    <row r="184" spans="1:9" s="15" customFormat="1">
      <c r="A184" s="32">
        <v>220810</v>
      </c>
      <c r="B184" s="27" t="s">
        <v>98</v>
      </c>
      <c r="C184" s="29"/>
      <c r="D184" s="28">
        <v>1450</v>
      </c>
      <c r="E184" s="27" t="s">
        <v>420</v>
      </c>
      <c r="F184" s="29" t="s">
        <v>283</v>
      </c>
      <c r="G184" s="30">
        <v>5162</v>
      </c>
      <c r="H184" s="30">
        <v>4767.107</v>
      </c>
      <c r="I184" s="31">
        <f t="shared" si="2"/>
        <v>4781.5605999999998</v>
      </c>
    </row>
    <row r="185" spans="1:9" s="15" customFormat="1">
      <c r="A185" s="32">
        <v>220811</v>
      </c>
      <c r="B185" s="27" t="s">
        <v>252</v>
      </c>
      <c r="C185" s="29"/>
      <c r="D185" s="28">
        <v>800</v>
      </c>
      <c r="E185" s="27" t="s">
        <v>420</v>
      </c>
      <c r="F185" s="29" t="s">
        <v>282</v>
      </c>
      <c r="G185" s="30">
        <v>5115.0005414185171</v>
      </c>
      <c r="H185" s="30">
        <v>4723.7030000000004</v>
      </c>
      <c r="I185" s="31">
        <f t="shared" si="2"/>
        <v>4738.0250015159727</v>
      </c>
    </row>
    <row r="186" spans="1:9" s="15" customFormat="1" ht="15">
      <c r="A186" s="32">
        <v>220812</v>
      </c>
      <c r="B186" s="33" t="s">
        <v>253</v>
      </c>
      <c r="C186" s="29"/>
      <c r="D186" s="28">
        <v>1000</v>
      </c>
      <c r="E186" s="27" t="s">
        <v>420</v>
      </c>
      <c r="F186" s="29" t="s">
        <v>283</v>
      </c>
      <c r="G186" s="30">
        <v>5232.0000000000009</v>
      </c>
      <c r="H186" s="30">
        <v>4831.7520000000004</v>
      </c>
      <c r="I186" s="31">
        <f t="shared" si="2"/>
        <v>4846.4016000000011</v>
      </c>
    </row>
    <row r="187" spans="1:9" s="15" customFormat="1">
      <c r="A187" s="32">
        <v>220813</v>
      </c>
      <c r="B187" s="27" t="s">
        <v>99</v>
      </c>
      <c r="C187" s="29"/>
      <c r="D187" s="28">
        <v>7000</v>
      </c>
      <c r="E187" s="27" t="s">
        <v>420</v>
      </c>
      <c r="F187" s="29" t="s">
        <v>282</v>
      </c>
      <c r="G187" s="30">
        <v>5112</v>
      </c>
      <c r="H187" s="30">
        <v>4720.9319999999998</v>
      </c>
      <c r="I187" s="31">
        <f t="shared" si="2"/>
        <v>4735.2456000000002</v>
      </c>
    </row>
    <row r="188" spans="1:9" s="15" customFormat="1">
      <c r="A188" s="32">
        <v>220814</v>
      </c>
      <c r="B188" s="27" t="s">
        <v>279</v>
      </c>
      <c r="C188" s="29"/>
      <c r="D188" s="28">
        <v>750</v>
      </c>
      <c r="E188" s="27" t="s">
        <v>420</v>
      </c>
      <c r="F188" s="29" t="s">
        <v>282</v>
      </c>
      <c r="G188" s="30">
        <v>5145.0005414185171</v>
      </c>
      <c r="H188" s="30">
        <v>4751.4080000000004</v>
      </c>
      <c r="I188" s="31">
        <f t="shared" si="2"/>
        <v>4765.8140015159724</v>
      </c>
    </row>
    <row r="189" spans="1:9" s="15" customFormat="1">
      <c r="A189" s="32">
        <v>220815</v>
      </c>
      <c r="B189" s="27" t="s">
        <v>105</v>
      </c>
      <c r="C189" s="29"/>
      <c r="D189" s="28">
        <v>520</v>
      </c>
      <c r="E189" s="27" t="s">
        <v>420</v>
      </c>
      <c r="F189" s="29" t="s">
        <v>283</v>
      </c>
      <c r="G189" s="30">
        <v>4971.0005414185171</v>
      </c>
      <c r="H189" s="30">
        <v>4590.7190000000001</v>
      </c>
      <c r="I189" s="31">
        <f t="shared" si="2"/>
        <v>4604.6378015159726</v>
      </c>
    </row>
    <row r="190" spans="1:9" s="15" customFormat="1">
      <c r="A190" s="32">
        <v>220816</v>
      </c>
      <c r="B190" s="27" t="s">
        <v>106</v>
      </c>
      <c r="C190" s="29"/>
      <c r="D190" s="28">
        <v>4000</v>
      </c>
      <c r="E190" s="27" t="s">
        <v>420</v>
      </c>
      <c r="F190" s="29" t="s">
        <v>282</v>
      </c>
      <c r="G190" s="30">
        <v>5123.0005414185171</v>
      </c>
      <c r="H190" s="30">
        <v>4731.0910000000003</v>
      </c>
      <c r="I190" s="31">
        <f t="shared" si="2"/>
        <v>4745.4354015159724</v>
      </c>
    </row>
    <row r="191" spans="1:9" s="15" customFormat="1">
      <c r="A191" s="32">
        <v>220817</v>
      </c>
      <c r="B191" s="27" t="s">
        <v>363</v>
      </c>
      <c r="C191" s="29"/>
      <c r="D191" s="28">
        <v>1000</v>
      </c>
      <c r="E191" s="27" t="s">
        <v>420</v>
      </c>
      <c r="F191" s="29" t="s">
        <v>283</v>
      </c>
      <c r="G191" s="30">
        <v>4971.0005414185171</v>
      </c>
      <c r="H191" s="30">
        <v>4590.7190000000001</v>
      </c>
      <c r="I191" s="31">
        <f t="shared" si="2"/>
        <v>4604.6378015159726</v>
      </c>
    </row>
    <row r="192" spans="1:9" s="15" customFormat="1" ht="15">
      <c r="A192" s="34">
        <v>220818</v>
      </c>
      <c r="B192" s="36" t="s">
        <v>417</v>
      </c>
      <c r="C192" s="29"/>
      <c r="D192" s="28">
        <v>2000</v>
      </c>
      <c r="E192" s="27" t="s">
        <v>420</v>
      </c>
      <c r="F192" s="29" t="s">
        <v>283</v>
      </c>
      <c r="G192" s="30">
        <v>4971.0005414185171</v>
      </c>
      <c r="H192" s="30">
        <v>4590.7190000000001</v>
      </c>
      <c r="I192" s="31">
        <f t="shared" si="2"/>
        <v>4604.6378015159726</v>
      </c>
    </row>
    <row r="193" spans="1:9" s="17" customFormat="1">
      <c r="A193" s="32">
        <v>221801</v>
      </c>
      <c r="B193" s="27" t="s">
        <v>286</v>
      </c>
      <c r="C193" s="29"/>
      <c r="D193" s="28">
        <v>15000</v>
      </c>
      <c r="E193" s="27" t="s">
        <v>420</v>
      </c>
      <c r="F193" s="29" t="s">
        <v>282</v>
      </c>
      <c r="G193" s="30">
        <v>5176</v>
      </c>
      <c r="H193" s="30">
        <v>4780.0360000000001</v>
      </c>
      <c r="I193" s="31">
        <f t="shared" si="2"/>
        <v>4794.5288</v>
      </c>
    </row>
    <row r="194" spans="1:9" s="17" customFormat="1" ht="15">
      <c r="A194" s="32">
        <v>226801</v>
      </c>
      <c r="B194" s="33" t="s">
        <v>381</v>
      </c>
      <c r="C194" s="29"/>
      <c r="D194" s="28">
        <v>2250</v>
      </c>
      <c r="E194" s="27" t="s">
        <v>420</v>
      </c>
      <c r="F194" s="29" t="s">
        <v>283</v>
      </c>
      <c r="G194" s="30">
        <v>4998</v>
      </c>
      <c r="H194" s="30">
        <v>4615.6530000000002</v>
      </c>
      <c r="I194" s="31">
        <f t="shared" si="2"/>
        <v>4629.6473999999998</v>
      </c>
    </row>
    <row r="195" spans="1:9" s="17" customFormat="1">
      <c r="A195" s="32">
        <v>227801</v>
      </c>
      <c r="B195" s="27" t="s">
        <v>100</v>
      </c>
      <c r="C195" s="29"/>
      <c r="D195" s="28">
        <v>750</v>
      </c>
      <c r="E195" s="27" t="s">
        <v>420</v>
      </c>
      <c r="F195" s="29" t="s">
        <v>283</v>
      </c>
      <c r="G195" s="30">
        <v>5358</v>
      </c>
      <c r="H195" s="30">
        <v>4948.1130000000003</v>
      </c>
      <c r="I195" s="31">
        <f t="shared" si="2"/>
        <v>4963.1153999999997</v>
      </c>
    </row>
    <row r="196" spans="1:9">
      <c r="A196" s="32">
        <v>227803</v>
      </c>
      <c r="B196" s="27" t="s">
        <v>306</v>
      </c>
      <c r="C196" s="29"/>
      <c r="D196" s="28">
        <v>1500</v>
      </c>
      <c r="E196" s="27" t="s">
        <v>420</v>
      </c>
      <c r="F196" s="29" t="s">
        <v>282</v>
      </c>
      <c r="G196" s="30">
        <v>5240</v>
      </c>
      <c r="H196" s="30">
        <v>4839.1400000000003</v>
      </c>
      <c r="I196" s="31">
        <f t="shared" ref="I196:I213" si="3">G196*0.9263</f>
        <v>4853.8119999999999</v>
      </c>
    </row>
    <row r="197" spans="1:9">
      <c r="A197" s="32">
        <v>227804</v>
      </c>
      <c r="B197" s="27" t="s">
        <v>307</v>
      </c>
      <c r="C197" s="29"/>
      <c r="D197" s="28">
        <v>1000</v>
      </c>
      <c r="E197" s="27" t="s">
        <v>420</v>
      </c>
      <c r="F197" s="29" t="s">
        <v>283</v>
      </c>
      <c r="G197" s="30">
        <v>5205.0005414185171</v>
      </c>
      <c r="H197" s="30">
        <v>4806.8180000000002</v>
      </c>
      <c r="I197" s="31">
        <f t="shared" si="3"/>
        <v>4821.392001515972</v>
      </c>
    </row>
    <row r="198" spans="1:9">
      <c r="A198" s="32">
        <v>227805</v>
      </c>
      <c r="B198" s="27" t="s">
        <v>308</v>
      </c>
      <c r="C198" s="29"/>
      <c r="D198" s="28">
        <v>225</v>
      </c>
      <c r="E198" s="27" t="s">
        <v>420</v>
      </c>
      <c r="F198" s="29" t="s">
        <v>282</v>
      </c>
      <c r="G198" s="30">
        <v>5191.0005414185171</v>
      </c>
      <c r="H198" s="30">
        <v>4793.8890000000001</v>
      </c>
      <c r="I198" s="31">
        <f t="shared" si="3"/>
        <v>4808.4238015159726</v>
      </c>
    </row>
    <row r="199" spans="1:9">
      <c r="A199" s="32">
        <v>227806</v>
      </c>
      <c r="B199" s="27" t="s">
        <v>322</v>
      </c>
      <c r="C199" s="29"/>
      <c r="D199" s="28">
        <v>2000</v>
      </c>
      <c r="E199" s="27" t="s">
        <v>420</v>
      </c>
      <c r="F199" s="29" t="s">
        <v>283</v>
      </c>
      <c r="G199" s="30">
        <v>5062</v>
      </c>
      <c r="H199" s="30">
        <v>4674.7569999999996</v>
      </c>
      <c r="I199" s="31">
        <f t="shared" si="3"/>
        <v>4688.9305999999997</v>
      </c>
    </row>
    <row r="200" spans="1:9" ht="15">
      <c r="A200" s="32">
        <v>227814</v>
      </c>
      <c r="B200" s="33" t="s">
        <v>368</v>
      </c>
      <c r="C200" s="29"/>
      <c r="D200" s="28">
        <v>420</v>
      </c>
      <c r="E200" s="27" t="s">
        <v>420</v>
      </c>
      <c r="F200" s="29" t="s">
        <v>282</v>
      </c>
      <c r="G200" s="30">
        <v>5359.0005414185171</v>
      </c>
      <c r="H200" s="30">
        <v>4949.0370000000003</v>
      </c>
      <c r="I200" s="31">
        <f t="shared" si="3"/>
        <v>4964.042201515972</v>
      </c>
    </row>
    <row r="201" spans="1:9" ht="15">
      <c r="A201" s="32">
        <v>227816</v>
      </c>
      <c r="B201" s="33" t="s">
        <v>323</v>
      </c>
      <c r="C201" s="29"/>
      <c r="D201" s="28">
        <v>5000</v>
      </c>
      <c r="E201" s="27" t="s">
        <v>420</v>
      </c>
      <c r="F201" s="29" t="s">
        <v>282</v>
      </c>
      <c r="G201" s="30">
        <v>5135.8938819707628</v>
      </c>
      <c r="H201" s="30">
        <v>4742.9979999999996</v>
      </c>
      <c r="I201" s="31">
        <f t="shared" si="3"/>
        <v>4757.3785028695174</v>
      </c>
    </row>
    <row r="202" spans="1:9">
      <c r="A202" s="32">
        <v>227817</v>
      </c>
      <c r="B202" s="27" t="s">
        <v>309</v>
      </c>
      <c r="C202" s="29"/>
      <c r="D202" s="28">
        <v>1000</v>
      </c>
      <c r="E202" s="27" t="s">
        <v>420</v>
      </c>
      <c r="F202" s="29" t="s">
        <v>282</v>
      </c>
      <c r="G202" s="30">
        <v>5220</v>
      </c>
      <c r="H202" s="30">
        <v>4820.67</v>
      </c>
      <c r="I202" s="31">
        <f t="shared" si="3"/>
        <v>4835.2860000000001</v>
      </c>
    </row>
    <row r="203" spans="1:9">
      <c r="A203" s="32">
        <v>227818</v>
      </c>
      <c r="B203" s="27" t="s">
        <v>310</v>
      </c>
      <c r="C203" s="29"/>
      <c r="D203" s="28">
        <v>500</v>
      </c>
      <c r="E203" s="27" t="s">
        <v>420</v>
      </c>
      <c r="F203" s="29" t="s">
        <v>283</v>
      </c>
      <c r="G203" s="30">
        <v>5219.0005414185171</v>
      </c>
      <c r="H203" s="30">
        <v>4819.7470000000003</v>
      </c>
      <c r="I203" s="31">
        <f t="shared" si="3"/>
        <v>4834.3602015159722</v>
      </c>
    </row>
    <row r="204" spans="1:9">
      <c r="A204" s="32">
        <v>227819</v>
      </c>
      <c r="B204" s="27" t="s">
        <v>324</v>
      </c>
      <c r="C204" s="29"/>
      <c r="D204" s="28">
        <v>300</v>
      </c>
      <c r="E204" s="27" t="s">
        <v>420</v>
      </c>
      <c r="F204" s="29" t="s">
        <v>283</v>
      </c>
      <c r="G204" s="30">
        <v>5089.0005414185161</v>
      </c>
      <c r="H204" s="30">
        <v>4699.692</v>
      </c>
      <c r="I204" s="31">
        <f t="shared" si="3"/>
        <v>4713.9412015159714</v>
      </c>
    </row>
    <row r="205" spans="1:9">
      <c r="A205" s="32">
        <v>227820</v>
      </c>
      <c r="B205" s="27" t="s">
        <v>311</v>
      </c>
      <c r="C205" s="29"/>
      <c r="D205" s="28">
        <v>5280</v>
      </c>
      <c r="E205" s="27" t="s">
        <v>420</v>
      </c>
      <c r="F205" s="29" t="s">
        <v>283</v>
      </c>
      <c r="G205" s="30">
        <v>5220</v>
      </c>
      <c r="H205" s="30">
        <v>4820.67</v>
      </c>
      <c r="I205" s="31">
        <f t="shared" si="3"/>
        <v>4835.2860000000001</v>
      </c>
    </row>
    <row r="206" spans="1:9">
      <c r="A206" s="32">
        <v>227821</v>
      </c>
      <c r="B206" s="27" t="s">
        <v>284</v>
      </c>
      <c r="C206" s="29"/>
      <c r="D206" s="28">
        <v>440</v>
      </c>
      <c r="E206" s="27" t="s">
        <v>420</v>
      </c>
      <c r="F206" s="29" t="s">
        <v>282</v>
      </c>
      <c r="G206" s="30">
        <v>5173.0005414185161</v>
      </c>
      <c r="H206" s="30">
        <v>4777.2659999999996</v>
      </c>
      <c r="I206" s="31">
        <f t="shared" si="3"/>
        <v>4791.7504015159711</v>
      </c>
    </row>
    <row r="207" spans="1:9">
      <c r="A207" s="32">
        <v>227824</v>
      </c>
      <c r="B207" s="27" t="s">
        <v>215</v>
      </c>
      <c r="C207" s="29"/>
      <c r="D207" s="28">
        <v>1200</v>
      </c>
      <c r="E207" s="27" t="s">
        <v>420</v>
      </c>
      <c r="F207" s="29" t="s">
        <v>283</v>
      </c>
      <c r="G207" s="30">
        <v>5068</v>
      </c>
      <c r="H207" s="30">
        <v>4680.2979999999998</v>
      </c>
      <c r="I207" s="31">
        <f t="shared" si="3"/>
        <v>4694.4884000000002</v>
      </c>
    </row>
    <row r="208" spans="1:9" ht="15">
      <c r="A208" s="34">
        <v>227825</v>
      </c>
      <c r="B208" s="36" t="s">
        <v>418</v>
      </c>
      <c r="C208" s="29"/>
      <c r="D208" s="28">
        <v>1050</v>
      </c>
      <c r="E208" s="27" t="s">
        <v>420</v>
      </c>
      <c r="F208" s="29" t="s">
        <v>283</v>
      </c>
      <c r="G208" s="30">
        <v>4971.0005414185171</v>
      </c>
      <c r="H208" s="30">
        <v>4590.7190000000001</v>
      </c>
      <c r="I208" s="31">
        <f t="shared" si="3"/>
        <v>4604.6378015159726</v>
      </c>
    </row>
    <row r="209" spans="1:9">
      <c r="A209" s="32">
        <v>234801</v>
      </c>
      <c r="B209" s="27" t="s">
        <v>312</v>
      </c>
      <c r="C209" s="29"/>
      <c r="D209" s="28">
        <v>150</v>
      </c>
      <c r="E209" s="27" t="s">
        <v>420</v>
      </c>
      <c r="F209" s="29" t="s">
        <v>283</v>
      </c>
      <c r="G209" s="30">
        <v>5038</v>
      </c>
      <c r="H209" s="30">
        <v>4652.5929999999998</v>
      </c>
      <c r="I209" s="31">
        <f t="shared" si="3"/>
        <v>4666.6994000000004</v>
      </c>
    </row>
    <row r="210" spans="1:9">
      <c r="A210" s="32">
        <v>236801</v>
      </c>
      <c r="B210" s="27" t="s">
        <v>313</v>
      </c>
      <c r="C210" s="29"/>
      <c r="D210" s="28">
        <v>400</v>
      </c>
      <c r="E210" s="27" t="s">
        <v>420</v>
      </c>
      <c r="F210" s="29" t="s">
        <v>282</v>
      </c>
      <c r="G210" s="30">
        <v>5071.0005414185171</v>
      </c>
      <c r="H210" s="30">
        <v>4683.0690000000004</v>
      </c>
      <c r="I210" s="31">
        <f t="shared" si="3"/>
        <v>4697.2678015159727</v>
      </c>
    </row>
    <row r="211" spans="1:9">
      <c r="A211" s="32">
        <v>240801</v>
      </c>
      <c r="B211" s="27" t="s">
        <v>325</v>
      </c>
      <c r="C211" s="29"/>
      <c r="D211" s="28">
        <v>700</v>
      </c>
      <c r="E211" s="27" t="s">
        <v>420</v>
      </c>
      <c r="F211" s="29" t="s">
        <v>282</v>
      </c>
      <c r="G211" s="30">
        <v>5139.0005414185171</v>
      </c>
      <c r="H211" s="30">
        <v>4745.8670000000002</v>
      </c>
      <c r="I211" s="31">
        <f t="shared" si="3"/>
        <v>4760.2562015159729</v>
      </c>
    </row>
    <row r="212" spans="1:9">
      <c r="A212" s="32">
        <v>243801</v>
      </c>
      <c r="B212" s="27" t="s">
        <v>314</v>
      </c>
      <c r="C212" s="29"/>
      <c r="D212" s="28">
        <v>400</v>
      </c>
      <c r="E212" s="27" t="s">
        <v>420</v>
      </c>
      <c r="F212" s="29" t="s">
        <v>283</v>
      </c>
      <c r="G212" s="30">
        <v>5088</v>
      </c>
      <c r="H212" s="30">
        <v>4698.768</v>
      </c>
      <c r="I212" s="31">
        <f t="shared" si="3"/>
        <v>4713.0144</v>
      </c>
    </row>
    <row r="213" spans="1:9" ht="15">
      <c r="A213" s="32">
        <v>246801</v>
      </c>
      <c r="B213" s="33" t="s">
        <v>374</v>
      </c>
      <c r="C213" s="29"/>
      <c r="D213" s="28">
        <v>1300</v>
      </c>
      <c r="E213" s="27" t="s">
        <v>420</v>
      </c>
      <c r="F213" s="29" t="s">
        <v>283</v>
      </c>
      <c r="G213" s="30">
        <v>4971.0005414185171</v>
      </c>
      <c r="H213" s="30">
        <v>4590.7190000000001</v>
      </c>
      <c r="I213" s="31">
        <f t="shared" si="3"/>
        <v>4604.6378015159726</v>
      </c>
    </row>
  </sheetData>
  <sheetProtection password="EE5D" sheet="1" objects="1" scenarios="1"/>
  <sortState ref="A2:F212">
    <sortCondition ref="A2:A212"/>
  </sortState>
  <phoneticPr fontId="5" type="noConversion"/>
  <printOptions horizontalCentered="1"/>
  <pageMargins left="0.75" right="0.75" top="1" bottom="1" header="0.5" footer="0.5"/>
  <pageSetup scale="70" orientation="portrait" r:id="rId1"/>
  <headerFooter alignWithMargins="0"/>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U3865"/>
  <sheetViews>
    <sheetView workbookViewId="0">
      <pane xSplit="1" ySplit="7" topLeftCell="B8" activePane="bottomRight" state="frozen"/>
      <selection pane="topRight" activeCell="B1" sqref="B1"/>
      <selection pane="bottomLeft" activeCell="A4" sqref="A4"/>
      <selection pane="bottomRight" activeCell="A4" sqref="A4:XFD2199"/>
    </sheetView>
  </sheetViews>
  <sheetFormatPr defaultColWidth="9.140625" defaultRowHeight="12.75"/>
  <cols>
    <col min="1" max="1" width="9.28515625" style="52" bestFit="1" customWidth="1"/>
    <col min="2" max="2" width="9.140625" style="52"/>
    <col min="3" max="3" width="9.28515625" style="52" bestFit="1" customWidth="1"/>
    <col min="4" max="4" width="9.140625" style="52"/>
    <col min="5" max="5" width="9.28515625" style="52" bestFit="1" customWidth="1"/>
    <col min="6" max="6" width="9.140625" style="52"/>
    <col min="7" max="8" width="9.28515625" style="52" bestFit="1" customWidth="1"/>
    <col min="9" max="9" width="9.140625" style="52"/>
    <col min="10" max="10" width="9.28515625" style="52" bestFit="1" customWidth="1"/>
    <col min="11" max="11" width="9.140625" style="52"/>
    <col min="12" max="12" width="9.28515625" style="52" bestFit="1" customWidth="1"/>
    <col min="13" max="15" width="9.140625" style="52"/>
    <col min="16" max="16" width="9.28515625" style="52" bestFit="1" customWidth="1"/>
    <col min="17" max="17" width="9.140625" style="52"/>
    <col min="18" max="123" width="9.28515625" style="52" bestFit="1" customWidth="1"/>
    <col min="124" max="124" width="9.140625" style="52"/>
    <col min="125" max="135" width="9.28515625" style="52" bestFit="1" customWidth="1"/>
    <col min="136" max="136" width="9.140625" style="52"/>
    <col min="137" max="164" width="9.28515625" style="52" bestFit="1" customWidth="1"/>
    <col min="165" max="165" width="9.140625" style="52"/>
    <col min="166" max="169" width="9.28515625" style="52" bestFit="1" customWidth="1"/>
    <col min="170" max="170" width="9.140625" style="52"/>
    <col min="171" max="172" width="9.28515625" style="52" bestFit="1" customWidth="1"/>
    <col min="173" max="173" width="9.140625" style="52"/>
    <col min="174" max="187" width="9.28515625" style="52" bestFit="1" customWidth="1"/>
    <col min="188" max="194" width="9.140625" style="52"/>
    <col min="195" max="196" width="9.28515625" style="52" bestFit="1" customWidth="1"/>
    <col min="197" max="197" width="9.140625" style="52"/>
    <col min="198" max="201" width="9.28515625" style="52" bestFit="1" customWidth="1"/>
    <col min="202" max="202" width="10" style="52" bestFit="1" customWidth="1"/>
    <col min="203" max="203" width="9.28515625" style="52" bestFit="1" customWidth="1"/>
    <col min="204" max="204" width="10" style="52" bestFit="1" customWidth="1"/>
    <col min="205" max="233" width="9.28515625" style="52" bestFit="1" customWidth="1"/>
    <col min="234" max="234" width="9.140625" style="52"/>
    <col min="235" max="241" width="9.28515625" style="52" bestFit="1" customWidth="1"/>
    <col min="242" max="242" width="10" style="52" bestFit="1" customWidth="1"/>
    <col min="243" max="243" width="9.28515625" style="52" bestFit="1" customWidth="1"/>
    <col min="244" max="244" width="9.5703125" style="52" bestFit="1" customWidth="1"/>
    <col min="245" max="245" width="9.28515625" style="52" bestFit="1" customWidth="1"/>
    <col min="246" max="246" width="9.5703125" style="52" bestFit="1" customWidth="1"/>
    <col min="247" max="247" width="9.140625" style="53"/>
    <col min="248" max="249" width="9.140625" style="52"/>
    <col min="250" max="258" width="9.28515625" style="52" bestFit="1" customWidth="1"/>
    <col min="259" max="16384" width="9.140625" style="52"/>
  </cols>
  <sheetData>
    <row r="1" spans="1:359" ht="45">
      <c r="A1" s="51" t="s">
        <v>158</v>
      </c>
      <c r="B1" s="51" t="s">
        <v>634</v>
      </c>
      <c r="C1" s="51" t="s">
        <v>635</v>
      </c>
      <c r="D1" s="51" t="s">
        <v>636</v>
      </c>
      <c r="E1" s="51" t="s">
        <v>637</v>
      </c>
      <c r="F1" s="51" t="s">
        <v>638</v>
      </c>
      <c r="G1" s="51" t="s">
        <v>639</v>
      </c>
      <c r="H1" s="51" t="s">
        <v>640</v>
      </c>
      <c r="I1" s="51" t="s">
        <v>641</v>
      </c>
      <c r="J1" s="51" t="s">
        <v>642</v>
      </c>
      <c r="K1" s="51" t="s">
        <v>643</v>
      </c>
      <c r="L1" s="51" t="s">
        <v>644</v>
      </c>
      <c r="M1" s="51" t="s">
        <v>645</v>
      </c>
      <c r="N1" s="51" t="s">
        <v>646</v>
      </c>
      <c r="O1" s="51" t="s">
        <v>647</v>
      </c>
      <c r="P1" s="51" t="s">
        <v>648</v>
      </c>
      <c r="Q1" s="51" t="s">
        <v>649</v>
      </c>
      <c r="R1" s="51" t="s">
        <v>650</v>
      </c>
      <c r="S1" s="51" t="s">
        <v>651</v>
      </c>
      <c r="T1" s="51" t="s">
        <v>652</v>
      </c>
      <c r="U1" s="51" t="s">
        <v>653</v>
      </c>
      <c r="V1" s="51" t="s">
        <v>654</v>
      </c>
      <c r="W1" s="51" t="s">
        <v>655</v>
      </c>
      <c r="X1" s="51" t="s">
        <v>656</v>
      </c>
      <c r="Y1" s="51" t="s">
        <v>657</v>
      </c>
      <c r="Z1" s="51" t="s">
        <v>658</v>
      </c>
      <c r="AA1" s="51" t="s">
        <v>659</v>
      </c>
      <c r="AB1" s="51" t="s">
        <v>660</v>
      </c>
      <c r="AC1" s="51" t="s">
        <v>661</v>
      </c>
      <c r="AD1" s="51" t="s">
        <v>662</v>
      </c>
      <c r="AE1" s="51" t="s">
        <v>663</v>
      </c>
      <c r="AF1" s="51" t="s">
        <v>664</v>
      </c>
      <c r="AG1" s="51" t="s">
        <v>665</v>
      </c>
      <c r="AH1" s="51" t="s">
        <v>666</v>
      </c>
      <c r="AI1" s="51" t="s">
        <v>667</v>
      </c>
      <c r="AJ1" s="51" t="s">
        <v>668</v>
      </c>
      <c r="AK1" s="51" t="s">
        <v>669</v>
      </c>
      <c r="AL1" s="51" t="s">
        <v>670</v>
      </c>
      <c r="AM1" s="51" t="s">
        <v>671</v>
      </c>
      <c r="AN1" s="51" t="s">
        <v>672</v>
      </c>
      <c r="AO1" s="51" t="s">
        <v>673</v>
      </c>
      <c r="AP1" s="51" t="s">
        <v>674</v>
      </c>
      <c r="AQ1" s="51" t="s">
        <v>675</v>
      </c>
      <c r="AR1" s="51" t="s">
        <v>676</v>
      </c>
      <c r="AS1" s="51" t="s">
        <v>677</v>
      </c>
      <c r="AT1" s="51" t="s">
        <v>678</v>
      </c>
      <c r="AU1" s="51" t="s">
        <v>679</v>
      </c>
      <c r="AV1" s="51" t="s">
        <v>680</v>
      </c>
      <c r="AW1" s="51" t="s">
        <v>681</v>
      </c>
      <c r="AX1" s="51" t="s">
        <v>682</v>
      </c>
      <c r="AY1" s="51" t="s">
        <v>683</v>
      </c>
      <c r="AZ1" s="51" t="s">
        <v>684</v>
      </c>
      <c r="BA1" s="51" t="s">
        <v>685</v>
      </c>
      <c r="BB1" s="51" t="s">
        <v>686</v>
      </c>
      <c r="BC1" s="51" t="s">
        <v>687</v>
      </c>
      <c r="BD1" s="51" t="s">
        <v>688</v>
      </c>
      <c r="BE1" s="51" t="s">
        <v>689</v>
      </c>
      <c r="BF1" s="51" t="s">
        <v>690</v>
      </c>
      <c r="BG1" s="51" t="s">
        <v>691</v>
      </c>
      <c r="BH1" s="51" t="s">
        <v>692</v>
      </c>
      <c r="BI1" s="51" t="s">
        <v>693</v>
      </c>
      <c r="BJ1" s="51" t="s">
        <v>694</v>
      </c>
      <c r="BK1" s="51" t="s">
        <v>695</v>
      </c>
      <c r="BL1" s="51" t="s">
        <v>696</v>
      </c>
      <c r="BM1" s="51" t="s">
        <v>697</v>
      </c>
      <c r="BN1" s="51" t="s">
        <v>698</v>
      </c>
      <c r="BO1" s="51" t="s">
        <v>699</v>
      </c>
      <c r="BP1" s="51" t="s">
        <v>700</v>
      </c>
      <c r="BQ1" s="51" t="s">
        <v>701</v>
      </c>
      <c r="BR1" s="51" t="s">
        <v>702</v>
      </c>
      <c r="BS1" s="51" t="s">
        <v>703</v>
      </c>
      <c r="BT1" s="51" t="s">
        <v>704</v>
      </c>
      <c r="BU1" s="51" t="s">
        <v>705</v>
      </c>
      <c r="BV1" s="51" t="s">
        <v>706</v>
      </c>
      <c r="BW1" s="51" t="s">
        <v>707</v>
      </c>
      <c r="BX1" s="51" t="s">
        <v>708</v>
      </c>
      <c r="BY1" s="51" t="s">
        <v>709</v>
      </c>
      <c r="BZ1" s="51" t="s">
        <v>710</v>
      </c>
      <c r="CA1" s="51" t="s">
        <v>711</v>
      </c>
      <c r="CB1" s="51" t="s">
        <v>712</v>
      </c>
      <c r="CC1" s="51" t="s">
        <v>713</v>
      </c>
      <c r="CD1" s="51" t="s">
        <v>714</v>
      </c>
      <c r="CE1" s="51" t="s">
        <v>715</v>
      </c>
      <c r="CF1" s="51" t="s">
        <v>716</v>
      </c>
      <c r="CG1" s="51" t="s">
        <v>717</v>
      </c>
      <c r="CH1" s="51" t="s">
        <v>718</v>
      </c>
      <c r="CI1" s="51" t="s">
        <v>719</v>
      </c>
      <c r="CJ1" s="51" t="s">
        <v>720</v>
      </c>
      <c r="CK1" s="51" t="s">
        <v>721</v>
      </c>
      <c r="CL1" s="51" t="s">
        <v>722</v>
      </c>
      <c r="CM1" s="51" t="s">
        <v>723</v>
      </c>
      <c r="CN1" s="51" t="s">
        <v>724</v>
      </c>
      <c r="CO1" s="51" t="s">
        <v>725</v>
      </c>
      <c r="CP1" s="51" t="s">
        <v>726</v>
      </c>
      <c r="CQ1" s="51" t="s">
        <v>727</v>
      </c>
      <c r="CR1" s="51" t="s">
        <v>728</v>
      </c>
      <c r="CS1" s="51" t="s">
        <v>729</v>
      </c>
      <c r="CT1" s="51" t="s">
        <v>730</v>
      </c>
      <c r="CU1" s="51" t="s">
        <v>731</v>
      </c>
      <c r="CV1" s="51" t="s">
        <v>732</v>
      </c>
      <c r="CW1" s="51" t="s">
        <v>733</v>
      </c>
      <c r="CX1" s="51" t="s">
        <v>734</v>
      </c>
      <c r="CY1" s="51" t="s">
        <v>735</v>
      </c>
      <c r="CZ1" s="51" t="s">
        <v>736</v>
      </c>
      <c r="DA1" s="51" t="s">
        <v>737</v>
      </c>
      <c r="DB1" s="51" t="s">
        <v>738</v>
      </c>
      <c r="DC1" s="51" t="s">
        <v>739</v>
      </c>
      <c r="DD1" s="51" t="s">
        <v>740</v>
      </c>
      <c r="DE1" s="51" t="s">
        <v>741</v>
      </c>
      <c r="DF1" s="51" t="s">
        <v>742</v>
      </c>
      <c r="DG1" s="51" t="s">
        <v>743</v>
      </c>
      <c r="DH1" s="51" t="s">
        <v>744</v>
      </c>
      <c r="DI1" s="51" t="s">
        <v>745</v>
      </c>
      <c r="DJ1" s="51" t="s">
        <v>746</v>
      </c>
      <c r="DK1" s="51" t="s">
        <v>747</v>
      </c>
      <c r="DL1" s="51" t="s">
        <v>748</v>
      </c>
      <c r="DM1" s="51" t="s">
        <v>749</v>
      </c>
      <c r="DN1" s="51" t="s">
        <v>750</v>
      </c>
      <c r="DO1" s="51" t="s">
        <v>751</v>
      </c>
      <c r="DP1" s="51" t="s">
        <v>752</v>
      </c>
      <c r="DQ1" s="51" t="s">
        <v>753</v>
      </c>
      <c r="DR1" s="51" t="s">
        <v>754</v>
      </c>
      <c r="DS1" s="51" t="s">
        <v>755</v>
      </c>
      <c r="DT1" s="51" t="s">
        <v>756</v>
      </c>
      <c r="DU1" s="51" t="s">
        <v>757</v>
      </c>
      <c r="DV1" s="51" t="s">
        <v>758</v>
      </c>
      <c r="DW1" s="51" t="s">
        <v>759</v>
      </c>
      <c r="DX1" s="51" t="s">
        <v>760</v>
      </c>
      <c r="DY1" s="51" t="s">
        <v>761</v>
      </c>
      <c r="DZ1" s="51" t="s">
        <v>762</v>
      </c>
      <c r="EA1" s="51" t="s">
        <v>763</v>
      </c>
      <c r="EB1" s="51" t="s">
        <v>764</v>
      </c>
      <c r="EC1" s="51" t="s">
        <v>765</v>
      </c>
      <c r="ED1" s="51" t="s">
        <v>766</v>
      </c>
      <c r="EE1" s="51" t="s">
        <v>767</v>
      </c>
      <c r="EF1" s="51" t="s">
        <v>768</v>
      </c>
      <c r="EG1" s="51" t="s">
        <v>769</v>
      </c>
      <c r="EH1" s="51" t="s">
        <v>770</v>
      </c>
      <c r="EI1" s="51" t="s">
        <v>771</v>
      </c>
      <c r="EJ1" s="51" t="s">
        <v>772</v>
      </c>
      <c r="EK1" s="51" t="s">
        <v>773</v>
      </c>
      <c r="EL1" s="51" t="s">
        <v>774</v>
      </c>
      <c r="EM1" s="51" t="s">
        <v>775</v>
      </c>
      <c r="EN1" s="51" t="s">
        <v>776</v>
      </c>
      <c r="EO1" s="51" t="s">
        <v>777</v>
      </c>
      <c r="EP1" s="51" t="s">
        <v>778</v>
      </c>
      <c r="EQ1" s="51" t="s">
        <v>779</v>
      </c>
      <c r="ER1" s="51" t="s">
        <v>780</v>
      </c>
      <c r="ES1" s="51" t="s">
        <v>781</v>
      </c>
      <c r="ET1" s="51" t="s">
        <v>782</v>
      </c>
      <c r="EU1" s="51" t="s">
        <v>783</v>
      </c>
      <c r="EV1" s="51" t="s">
        <v>784</v>
      </c>
      <c r="EW1" s="51" t="s">
        <v>785</v>
      </c>
      <c r="EX1" s="51" t="s">
        <v>786</v>
      </c>
      <c r="EY1" s="51" t="s">
        <v>787</v>
      </c>
      <c r="EZ1" s="51" t="s">
        <v>788</v>
      </c>
      <c r="FA1" s="51" t="s">
        <v>789</v>
      </c>
      <c r="FB1" s="51" t="s">
        <v>790</v>
      </c>
      <c r="FC1" s="51" t="s">
        <v>791</v>
      </c>
      <c r="FD1" s="51" t="s">
        <v>792</v>
      </c>
      <c r="FE1" s="51" t="s">
        <v>793</v>
      </c>
      <c r="FF1" s="51" t="s">
        <v>794</v>
      </c>
      <c r="FG1" s="51" t="s">
        <v>795</v>
      </c>
      <c r="FH1" s="51" t="s">
        <v>796</v>
      </c>
      <c r="FI1" s="51" t="s">
        <v>797</v>
      </c>
      <c r="FJ1" s="51" t="s">
        <v>798</v>
      </c>
      <c r="FK1" s="51" t="s">
        <v>799</v>
      </c>
      <c r="FL1" s="51" t="s">
        <v>800</v>
      </c>
      <c r="FM1" s="51" t="s">
        <v>801</v>
      </c>
      <c r="FN1" s="51" t="s">
        <v>802</v>
      </c>
      <c r="FO1" s="51" t="s">
        <v>803</v>
      </c>
      <c r="FP1" s="51" t="s">
        <v>804</v>
      </c>
      <c r="FQ1" s="51" t="s">
        <v>159</v>
      </c>
      <c r="FR1" s="51" t="s">
        <v>436</v>
      </c>
      <c r="FS1" s="51" t="s">
        <v>437</v>
      </c>
      <c r="FT1" s="51" t="s">
        <v>438</v>
      </c>
      <c r="FU1" s="51" t="s">
        <v>439</v>
      </c>
      <c r="FV1" s="51" t="s">
        <v>805</v>
      </c>
      <c r="FW1" s="51" t="s">
        <v>806</v>
      </c>
      <c r="FX1" s="51" t="s">
        <v>807</v>
      </c>
      <c r="FY1" s="51" t="s">
        <v>808</v>
      </c>
      <c r="FZ1" s="51" t="s">
        <v>809</v>
      </c>
      <c r="GA1" s="51" t="s">
        <v>810</v>
      </c>
      <c r="GB1" s="51" t="s">
        <v>440</v>
      </c>
      <c r="GC1" s="51" t="s">
        <v>441</v>
      </c>
      <c r="GD1" s="51" t="s">
        <v>442</v>
      </c>
      <c r="GE1" s="51" t="s">
        <v>443</v>
      </c>
      <c r="GF1" s="51" t="s">
        <v>811</v>
      </c>
      <c r="GG1" s="51" t="s">
        <v>812</v>
      </c>
      <c r="GH1" s="51" t="s">
        <v>813</v>
      </c>
      <c r="GI1" s="51" t="s">
        <v>814</v>
      </c>
      <c r="GJ1" s="51" t="s">
        <v>815</v>
      </c>
      <c r="GK1" s="51" t="s">
        <v>816</v>
      </c>
      <c r="GL1" s="51" t="s">
        <v>817</v>
      </c>
      <c r="GM1" s="51" t="s">
        <v>818</v>
      </c>
      <c r="GN1" s="51" t="s">
        <v>819</v>
      </c>
      <c r="GO1" s="51" t="s">
        <v>820</v>
      </c>
      <c r="GP1" s="51" t="s">
        <v>821</v>
      </c>
      <c r="GQ1" s="51" t="s">
        <v>822</v>
      </c>
      <c r="GR1" s="51" t="s">
        <v>334</v>
      </c>
      <c r="GS1" s="51" t="s">
        <v>55</v>
      </c>
      <c r="GT1" s="51" t="s">
        <v>353</v>
      </c>
      <c r="GU1" s="51" t="s">
        <v>444</v>
      </c>
      <c r="GV1" s="51" t="s">
        <v>445</v>
      </c>
      <c r="GW1" s="51" t="s">
        <v>446</v>
      </c>
      <c r="GX1" s="51" t="s">
        <v>447</v>
      </c>
      <c r="GY1" s="51" t="s">
        <v>448</v>
      </c>
      <c r="GZ1" s="51" t="s">
        <v>449</v>
      </c>
      <c r="HA1" s="51" t="s">
        <v>450</v>
      </c>
      <c r="HB1" s="51" t="s">
        <v>451</v>
      </c>
      <c r="HC1" s="51" t="s">
        <v>452</v>
      </c>
      <c r="HD1" s="51" t="s">
        <v>823</v>
      </c>
      <c r="HE1" s="51" t="s">
        <v>824</v>
      </c>
      <c r="HF1" s="51" t="s">
        <v>453</v>
      </c>
      <c r="HG1" s="51" t="s">
        <v>454</v>
      </c>
      <c r="HH1" s="51" t="s">
        <v>455</v>
      </c>
      <c r="HI1" s="51" t="s">
        <v>456</v>
      </c>
      <c r="HJ1" s="51" t="s">
        <v>457</v>
      </c>
      <c r="HK1" s="51" t="s">
        <v>458</v>
      </c>
      <c r="HL1" s="51" t="s">
        <v>459</v>
      </c>
      <c r="HM1" s="51" t="s">
        <v>460</v>
      </c>
      <c r="HN1" s="51" t="s">
        <v>461</v>
      </c>
      <c r="HO1" s="51" t="s">
        <v>462</v>
      </c>
      <c r="HP1" s="51" t="s">
        <v>463</v>
      </c>
      <c r="HQ1" s="51" t="s">
        <v>464</v>
      </c>
      <c r="HR1" s="51" t="s">
        <v>465</v>
      </c>
      <c r="HS1" s="51" t="s">
        <v>351</v>
      </c>
      <c r="HT1" s="51" t="s">
        <v>352</v>
      </c>
      <c r="HU1" s="51" t="s">
        <v>466</v>
      </c>
      <c r="HV1" s="51" t="s">
        <v>467</v>
      </c>
      <c r="HW1" s="51" t="s">
        <v>468</v>
      </c>
      <c r="HX1" s="51" t="s">
        <v>469</v>
      </c>
      <c r="HY1" s="51" t="s">
        <v>470</v>
      </c>
      <c r="HZ1" s="51" t="s">
        <v>471</v>
      </c>
      <c r="IA1" s="51" t="s">
        <v>472</v>
      </c>
      <c r="IB1" s="51" t="s">
        <v>473</v>
      </c>
      <c r="IC1" s="51" t="s">
        <v>474</v>
      </c>
      <c r="ID1" s="51" t="s">
        <v>475</v>
      </c>
      <c r="IE1" s="51" t="s">
        <v>476</v>
      </c>
      <c r="IF1" s="51" t="s">
        <v>477</v>
      </c>
      <c r="IG1" s="51" t="s">
        <v>478</v>
      </c>
      <c r="IH1" s="51" t="s">
        <v>479</v>
      </c>
      <c r="II1" s="51" t="s">
        <v>480</v>
      </c>
      <c r="IJ1" s="51" t="s">
        <v>481</v>
      </c>
      <c r="IK1" s="51" t="s">
        <v>482</v>
      </c>
      <c r="IL1" s="51" t="s">
        <v>483</v>
      </c>
      <c r="IM1" s="51" t="s">
        <v>349</v>
      </c>
      <c r="IN1" s="51" t="s">
        <v>825</v>
      </c>
      <c r="IO1" s="51" t="s">
        <v>826</v>
      </c>
      <c r="IP1" s="51" t="s">
        <v>484</v>
      </c>
      <c r="IQ1" s="51" t="s">
        <v>485</v>
      </c>
      <c r="IR1" s="51" t="s">
        <v>486</v>
      </c>
      <c r="IS1" s="51" t="s">
        <v>487</v>
      </c>
      <c r="IT1" s="51" t="s">
        <v>488</v>
      </c>
      <c r="IU1" s="51" t="s">
        <v>827</v>
      </c>
      <c r="IV1" s="51" t="s">
        <v>489</v>
      </c>
      <c r="IW1" s="51" t="s">
        <v>490</v>
      </c>
      <c r="IX1" s="51" t="s">
        <v>348</v>
      </c>
      <c r="IY1" s="51" t="s">
        <v>347</v>
      </c>
      <c r="IZ1" s="51" t="s">
        <v>491</v>
      </c>
      <c r="JA1" s="51" t="s">
        <v>492</v>
      </c>
      <c r="JB1" s="51" t="s">
        <v>493</v>
      </c>
      <c r="JC1" s="51" t="s">
        <v>494</v>
      </c>
      <c r="JD1" s="51" t="s">
        <v>495</v>
      </c>
      <c r="JE1" s="51" t="s">
        <v>496</v>
      </c>
      <c r="JF1" s="51" t="s">
        <v>497</v>
      </c>
      <c r="JG1" s="51" t="s">
        <v>498</v>
      </c>
      <c r="JH1" s="51" t="s">
        <v>499</v>
      </c>
      <c r="JI1" s="51" t="s">
        <v>500</v>
      </c>
      <c r="JJ1" s="51" t="s">
        <v>501</v>
      </c>
      <c r="JK1" s="51" t="s">
        <v>502</v>
      </c>
      <c r="JL1" s="51" t="s">
        <v>503</v>
      </c>
      <c r="JM1" s="51" t="s">
        <v>504</v>
      </c>
      <c r="JN1" s="51" t="s">
        <v>505</v>
      </c>
      <c r="JO1" s="51" t="s">
        <v>506</v>
      </c>
      <c r="JP1" s="51" t="s">
        <v>507</v>
      </c>
      <c r="JQ1" s="51" t="s">
        <v>508</v>
      </c>
      <c r="JR1" s="51" t="s">
        <v>509</v>
      </c>
      <c r="JS1" s="51" t="s">
        <v>510</v>
      </c>
      <c r="JT1" s="51" t="s">
        <v>511</v>
      </c>
      <c r="JU1" s="51" t="s">
        <v>512</v>
      </c>
      <c r="JV1" s="51" t="s">
        <v>513</v>
      </c>
      <c r="JW1" s="51" t="s">
        <v>514</v>
      </c>
      <c r="JX1" s="51" t="s">
        <v>515</v>
      </c>
      <c r="JY1" s="51" t="s">
        <v>516</v>
      </c>
      <c r="JZ1" s="51" t="s">
        <v>517</v>
      </c>
      <c r="KA1" s="51" t="s">
        <v>518</v>
      </c>
      <c r="KB1" s="51" t="s">
        <v>519</v>
      </c>
      <c r="KC1" s="51" t="s">
        <v>520</v>
      </c>
      <c r="KD1" s="51" t="s">
        <v>521</v>
      </c>
      <c r="KE1" s="51" t="s">
        <v>522</v>
      </c>
      <c r="KF1" s="51" t="s">
        <v>523</v>
      </c>
      <c r="KG1" s="51" t="s">
        <v>524</v>
      </c>
      <c r="KH1" s="51" t="s">
        <v>525</v>
      </c>
      <c r="KI1" s="51" t="s">
        <v>526</v>
      </c>
      <c r="KJ1" s="51" t="s">
        <v>527</v>
      </c>
      <c r="KK1" s="51" t="s">
        <v>528</v>
      </c>
      <c r="KL1" s="51" t="s">
        <v>529</v>
      </c>
      <c r="KM1" s="51" t="s">
        <v>530</v>
      </c>
      <c r="KN1" s="51" t="s">
        <v>531</v>
      </c>
      <c r="KO1" s="51" t="s">
        <v>532</v>
      </c>
      <c r="KP1" s="51" t="s">
        <v>533</v>
      </c>
      <c r="KQ1" s="51" t="s">
        <v>828</v>
      </c>
      <c r="KR1" s="51" t="s">
        <v>534</v>
      </c>
      <c r="KS1" s="51" t="s">
        <v>535</v>
      </c>
      <c r="KT1" s="51" t="s">
        <v>536</v>
      </c>
      <c r="KU1" s="51" t="s">
        <v>537</v>
      </c>
      <c r="KV1" s="51" t="s">
        <v>538</v>
      </c>
      <c r="KW1" s="51" t="s">
        <v>539</v>
      </c>
      <c r="KX1" s="51" t="s">
        <v>540</v>
      </c>
      <c r="KY1" s="51" t="s">
        <v>541</v>
      </c>
      <c r="KZ1" s="51" t="s">
        <v>542</v>
      </c>
      <c r="LA1" s="51" t="s">
        <v>543</v>
      </c>
      <c r="LB1" s="51" t="s">
        <v>544</v>
      </c>
      <c r="LC1" s="51" t="s">
        <v>545</v>
      </c>
      <c r="LD1" s="51" t="s">
        <v>546</v>
      </c>
      <c r="LE1" s="51" t="s">
        <v>547</v>
      </c>
      <c r="LF1" s="51" t="s">
        <v>548</v>
      </c>
      <c r="LG1" s="51" t="s">
        <v>549</v>
      </c>
      <c r="LH1" s="51" t="s">
        <v>550</v>
      </c>
      <c r="LI1" s="51" t="s">
        <v>551</v>
      </c>
      <c r="LJ1" s="51" t="s">
        <v>552</v>
      </c>
      <c r="LK1" s="51" t="s">
        <v>553</v>
      </c>
      <c r="LL1" s="51" t="s">
        <v>554</v>
      </c>
      <c r="LM1" s="51" t="s">
        <v>555</v>
      </c>
      <c r="LN1" s="51" t="s">
        <v>556</v>
      </c>
      <c r="LO1" s="51" t="s">
        <v>557</v>
      </c>
      <c r="LP1" s="51" t="s">
        <v>558</v>
      </c>
      <c r="LQ1" s="51" t="s">
        <v>559</v>
      </c>
      <c r="LR1" s="51" t="s">
        <v>560</v>
      </c>
      <c r="LS1" s="51" t="s">
        <v>561</v>
      </c>
      <c r="LT1" s="51" t="s">
        <v>562</v>
      </c>
      <c r="LU1" s="51" t="s">
        <v>563</v>
      </c>
      <c r="LV1" s="51" t="s">
        <v>564</v>
      </c>
      <c r="LW1" s="51" t="s">
        <v>565</v>
      </c>
      <c r="LX1" s="51" t="s">
        <v>566</v>
      </c>
      <c r="LY1" s="51" t="s">
        <v>567</v>
      </c>
      <c r="LZ1" s="51" t="s">
        <v>568</v>
      </c>
      <c r="MA1" s="51" t="s">
        <v>245</v>
      </c>
      <c r="MB1" s="51" t="s">
        <v>56</v>
      </c>
      <c r="MC1" s="51" t="s">
        <v>350</v>
      </c>
      <c r="MD1" s="51" t="s">
        <v>333</v>
      </c>
      <c r="ME1" s="51" t="s">
        <v>339</v>
      </c>
      <c r="MF1" s="51" t="s">
        <v>569</v>
      </c>
      <c r="MG1" s="51" t="s">
        <v>570</v>
      </c>
      <c r="MH1" s="51" t="s">
        <v>571</v>
      </c>
      <c r="MI1" s="51" t="s">
        <v>829</v>
      </c>
      <c r="MJ1" s="51" t="s">
        <v>572</v>
      </c>
      <c r="MK1" s="51" t="s">
        <v>434</v>
      </c>
      <c r="ML1" s="51" t="s">
        <v>435</v>
      </c>
      <c r="MM1" s="51" t="s">
        <v>580</v>
      </c>
      <c r="MN1" s="51" t="s">
        <v>573</v>
      </c>
      <c r="MO1" s="51" t="s">
        <v>574</v>
      </c>
      <c r="MP1" s="51" t="s">
        <v>575</v>
      </c>
      <c r="MQ1" s="51" t="s">
        <v>576</v>
      </c>
      <c r="MR1" s="51" t="s">
        <v>577</v>
      </c>
      <c r="MS1" s="51" t="s">
        <v>830</v>
      </c>
      <c r="MT1" s="51" t="s">
        <v>831</v>
      </c>
      <c r="MU1" s="51" t="s">
        <v>832</v>
      </c>
    </row>
    <row r="2" spans="1:359">
      <c r="A2" s="52">
        <v>1</v>
      </c>
      <c r="B2" s="52">
        <v>2</v>
      </c>
      <c r="C2" s="52">
        <v>3</v>
      </c>
      <c r="D2" s="52">
        <v>4</v>
      </c>
      <c r="E2" s="52">
        <v>5</v>
      </c>
      <c r="F2" s="52">
        <v>6</v>
      </c>
      <c r="G2" s="52">
        <v>7</v>
      </c>
      <c r="H2" s="52">
        <v>8</v>
      </c>
      <c r="I2" s="52">
        <v>9</v>
      </c>
      <c r="J2" s="52">
        <v>10</v>
      </c>
      <c r="K2" s="52">
        <v>11</v>
      </c>
      <c r="L2" s="52">
        <v>12</v>
      </c>
      <c r="M2" s="52">
        <v>13</v>
      </c>
      <c r="N2" s="52">
        <v>14</v>
      </c>
      <c r="O2" s="52">
        <v>15</v>
      </c>
      <c r="P2" s="52">
        <v>16</v>
      </c>
      <c r="Q2" s="52">
        <v>17</v>
      </c>
      <c r="R2" s="52">
        <v>18</v>
      </c>
      <c r="S2" s="52">
        <v>19</v>
      </c>
      <c r="T2" s="52">
        <v>20</v>
      </c>
      <c r="U2" s="52">
        <v>21</v>
      </c>
      <c r="V2" s="52">
        <v>22</v>
      </c>
      <c r="W2" s="52">
        <v>23</v>
      </c>
      <c r="X2" s="52">
        <v>24</v>
      </c>
      <c r="Y2" s="52">
        <v>25</v>
      </c>
      <c r="Z2" s="52">
        <v>26</v>
      </c>
      <c r="AA2" s="52">
        <v>27</v>
      </c>
      <c r="AB2" s="52">
        <v>28</v>
      </c>
      <c r="AC2" s="52">
        <v>29</v>
      </c>
      <c r="AD2" s="52">
        <v>30</v>
      </c>
      <c r="AE2" s="52">
        <v>31</v>
      </c>
      <c r="AF2" s="52">
        <v>32</v>
      </c>
      <c r="AG2" s="52">
        <v>33</v>
      </c>
      <c r="AH2" s="52">
        <v>34</v>
      </c>
      <c r="AI2" s="52">
        <v>35</v>
      </c>
      <c r="AJ2" s="52">
        <v>36</v>
      </c>
      <c r="AK2" s="52">
        <v>37</v>
      </c>
      <c r="AL2" s="52">
        <v>38</v>
      </c>
      <c r="AM2" s="52">
        <v>39</v>
      </c>
      <c r="AN2" s="52">
        <v>40</v>
      </c>
      <c r="AO2" s="52">
        <v>41</v>
      </c>
      <c r="AP2" s="52">
        <v>42</v>
      </c>
      <c r="AQ2" s="52">
        <v>43</v>
      </c>
      <c r="AR2" s="52">
        <v>44</v>
      </c>
      <c r="AS2" s="52">
        <v>45</v>
      </c>
      <c r="AT2" s="52">
        <v>46</v>
      </c>
      <c r="AU2" s="52">
        <v>47</v>
      </c>
      <c r="AV2" s="52">
        <v>48</v>
      </c>
      <c r="AW2" s="52">
        <v>49</v>
      </c>
      <c r="AX2" s="52">
        <v>50</v>
      </c>
      <c r="AY2" s="52">
        <v>51</v>
      </c>
      <c r="AZ2" s="52">
        <v>52</v>
      </c>
      <c r="BA2" s="52">
        <v>53</v>
      </c>
      <c r="BB2" s="52">
        <v>54</v>
      </c>
      <c r="BC2" s="52">
        <v>55</v>
      </c>
      <c r="BD2" s="52">
        <v>56</v>
      </c>
      <c r="BE2" s="52">
        <v>57</v>
      </c>
      <c r="BF2" s="52">
        <v>58</v>
      </c>
      <c r="BG2" s="52">
        <v>59</v>
      </c>
      <c r="BH2" s="52">
        <v>60</v>
      </c>
      <c r="BI2" s="52">
        <v>61</v>
      </c>
      <c r="BJ2" s="52">
        <v>62</v>
      </c>
      <c r="BK2" s="52">
        <v>63</v>
      </c>
      <c r="BL2" s="52">
        <v>64</v>
      </c>
      <c r="BM2" s="52">
        <v>65</v>
      </c>
      <c r="BN2" s="52">
        <v>66</v>
      </c>
      <c r="BO2" s="52">
        <v>67</v>
      </c>
      <c r="BP2" s="52">
        <v>68</v>
      </c>
      <c r="BQ2" s="52">
        <v>69</v>
      </c>
      <c r="BR2" s="52">
        <v>70</v>
      </c>
      <c r="BS2" s="52">
        <v>71</v>
      </c>
      <c r="BT2" s="52">
        <v>72</v>
      </c>
      <c r="BU2" s="52">
        <v>73</v>
      </c>
      <c r="BV2" s="52">
        <v>74</v>
      </c>
      <c r="BW2" s="52">
        <v>75</v>
      </c>
      <c r="BX2" s="52">
        <v>76</v>
      </c>
      <c r="BY2" s="52">
        <v>77</v>
      </c>
      <c r="BZ2" s="52">
        <v>78</v>
      </c>
      <c r="CA2" s="52">
        <v>79</v>
      </c>
      <c r="CB2" s="52">
        <v>80</v>
      </c>
      <c r="CC2" s="52">
        <v>81</v>
      </c>
      <c r="CD2" s="52">
        <v>82</v>
      </c>
      <c r="CE2" s="52">
        <v>83</v>
      </c>
      <c r="CF2" s="52">
        <v>84</v>
      </c>
      <c r="CG2" s="52">
        <v>85</v>
      </c>
      <c r="CH2" s="52">
        <v>86</v>
      </c>
      <c r="CI2" s="52">
        <v>87</v>
      </c>
      <c r="CJ2" s="52">
        <v>88</v>
      </c>
      <c r="CK2" s="52">
        <v>89</v>
      </c>
      <c r="CL2" s="52">
        <v>90</v>
      </c>
      <c r="CM2" s="52">
        <v>91</v>
      </c>
      <c r="CN2" s="52">
        <v>92</v>
      </c>
      <c r="CO2" s="52">
        <v>93</v>
      </c>
      <c r="CP2" s="52">
        <v>94</v>
      </c>
      <c r="CQ2" s="52">
        <v>95</v>
      </c>
      <c r="CR2" s="52">
        <v>96</v>
      </c>
      <c r="CS2" s="52">
        <v>97</v>
      </c>
      <c r="CT2" s="52">
        <v>98</v>
      </c>
      <c r="CU2" s="52">
        <v>99</v>
      </c>
      <c r="CV2" s="52">
        <v>100</v>
      </c>
      <c r="CW2" s="52">
        <v>101</v>
      </c>
      <c r="CX2" s="52">
        <v>102</v>
      </c>
      <c r="CY2" s="52">
        <v>103</v>
      </c>
      <c r="CZ2" s="52">
        <v>104</v>
      </c>
      <c r="DA2" s="52">
        <v>105</v>
      </c>
      <c r="DB2" s="52">
        <v>106</v>
      </c>
      <c r="DC2" s="52">
        <v>107</v>
      </c>
      <c r="DD2" s="52">
        <v>108</v>
      </c>
      <c r="DE2" s="52">
        <v>109</v>
      </c>
      <c r="DF2" s="52">
        <v>110</v>
      </c>
      <c r="DG2" s="52">
        <v>111</v>
      </c>
      <c r="DH2" s="52">
        <v>112</v>
      </c>
      <c r="DI2" s="52">
        <v>113</v>
      </c>
      <c r="DJ2" s="52">
        <v>114</v>
      </c>
      <c r="DK2" s="52">
        <v>115</v>
      </c>
      <c r="DL2" s="52">
        <v>116</v>
      </c>
      <c r="DM2" s="52">
        <v>117</v>
      </c>
      <c r="DN2" s="52">
        <v>118</v>
      </c>
      <c r="DO2" s="52">
        <v>119</v>
      </c>
      <c r="DP2" s="52">
        <v>120</v>
      </c>
      <c r="DQ2" s="52">
        <v>121</v>
      </c>
      <c r="DR2" s="52">
        <v>122</v>
      </c>
      <c r="DS2" s="52">
        <v>123</v>
      </c>
      <c r="DT2" s="52">
        <v>124</v>
      </c>
      <c r="DU2" s="52">
        <v>125</v>
      </c>
      <c r="DV2" s="52">
        <v>126</v>
      </c>
      <c r="DW2" s="52">
        <v>127</v>
      </c>
      <c r="DX2" s="52">
        <v>128</v>
      </c>
      <c r="DY2" s="52">
        <v>129</v>
      </c>
      <c r="DZ2" s="52">
        <v>130</v>
      </c>
      <c r="EA2" s="52">
        <v>131</v>
      </c>
      <c r="EB2" s="52">
        <v>132</v>
      </c>
      <c r="EC2" s="52">
        <v>133</v>
      </c>
      <c r="ED2" s="52">
        <v>134</v>
      </c>
      <c r="EE2" s="52">
        <v>135</v>
      </c>
      <c r="EF2" s="52">
        <v>136</v>
      </c>
      <c r="EG2" s="52">
        <v>137</v>
      </c>
      <c r="EH2" s="52">
        <v>138</v>
      </c>
      <c r="EI2" s="52">
        <v>139</v>
      </c>
      <c r="EJ2" s="52">
        <v>140</v>
      </c>
      <c r="EK2" s="52">
        <v>141</v>
      </c>
      <c r="EL2" s="52">
        <v>142</v>
      </c>
      <c r="EM2" s="52">
        <v>143</v>
      </c>
      <c r="EN2" s="52">
        <v>144</v>
      </c>
      <c r="EO2" s="52">
        <v>145</v>
      </c>
      <c r="EP2" s="52">
        <v>146</v>
      </c>
      <c r="EQ2" s="52">
        <v>147</v>
      </c>
      <c r="ER2" s="52">
        <v>148</v>
      </c>
      <c r="ES2" s="52">
        <v>149</v>
      </c>
      <c r="ET2" s="52">
        <v>150</v>
      </c>
      <c r="EU2" s="52">
        <v>151</v>
      </c>
      <c r="EV2" s="52">
        <v>152</v>
      </c>
      <c r="EW2" s="52">
        <v>153</v>
      </c>
      <c r="EX2" s="52">
        <v>154</v>
      </c>
      <c r="EY2" s="52">
        <v>155</v>
      </c>
      <c r="EZ2" s="52">
        <v>156</v>
      </c>
      <c r="FA2" s="52">
        <v>157</v>
      </c>
      <c r="FB2" s="52">
        <v>158</v>
      </c>
      <c r="FC2" s="52">
        <v>159</v>
      </c>
      <c r="FD2" s="52">
        <v>160</v>
      </c>
      <c r="FE2" s="52">
        <v>161</v>
      </c>
      <c r="FF2" s="52">
        <v>162</v>
      </c>
      <c r="FG2" s="52">
        <v>163</v>
      </c>
      <c r="FH2" s="52">
        <v>164</v>
      </c>
      <c r="FI2" s="52">
        <v>165</v>
      </c>
      <c r="FJ2" s="52">
        <v>166</v>
      </c>
      <c r="FK2" s="52">
        <v>167</v>
      </c>
      <c r="FL2" s="52">
        <v>168</v>
      </c>
      <c r="FM2" s="52">
        <v>169</v>
      </c>
      <c r="FN2" s="52">
        <v>170</v>
      </c>
      <c r="FO2" s="52">
        <v>171</v>
      </c>
      <c r="FP2" s="52">
        <v>172</v>
      </c>
      <c r="FQ2" s="52">
        <v>173</v>
      </c>
      <c r="FR2" s="52">
        <v>174</v>
      </c>
      <c r="FS2" s="52">
        <v>175</v>
      </c>
      <c r="FT2" s="52">
        <v>176</v>
      </c>
      <c r="FU2" s="52">
        <v>177</v>
      </c>
      <c r="FV2" s="52">
        <v>178</v>
      </c>
      <c r="FW2" s="52">
        <v>179</v>
      </c>
      <c r="FX2" s="52">
        <v>180</v>
      </c>
      <c r="FY2" s="52">
        <v>181</v>
      </c>
      <c r="FZ2" s="52">
        <v>182</v>
      </c>
      <c r="GA2" s="52">
        <v>183</v>
      </c>
      <c r="GB2" s="52">
        <v>184</v>
      </c>
      <c r="GC2" s="52">
        <v>185</v>
      </c>
      <c r="GD2" s="52">
        <v>186</v>
      </c>
      <c r="GE2" s="52">
        <v>187</v>
      </c>
      <c r="GF2" s="52">
        <v>188</v>
      </c>
      <c r="GG2" s="52">
        <v>189</v>
      </c>
      <c r="GH2" s="52">
        <v>190</v>
      </c>
      <c r="GI2" s="52">
        <v>191</v>
      </c>
      <c r="GJ2" s="52">
        <v>192</v>
      </c>
      <c r="GK2" s="52">
        <v>193</v>
      </c>
      <c r="GL2" s="52">
        <v>194</v>
      </c>
      <c r="GM2" s="52">
        <v>195</v>
      </c>
      <c r="GN2" s="52">
        <v>196</v>
      </c>
      <c r="GO2" s="52">
        <v>197</v>
      </c>
      <c r="GP2" s="52">
        <v>198</v>
      </c>
      <c r="GQ2" s="52">
        <v>199</v>
      </c>
      <c r="GR2" s="52">
        <v>200</v>
      </c>
      <c r="GS2" s="52">
        <v>201</v>
      </c>
      <c r="GT2" s="52">
        <v>202</v>
      </c>
      <c r="GU2" s="52">
        <v>203</v>
      </c>
      <c r="GV2" s="52">
        <v>204</v>
      </c>
      <c r="GW2" s="52">
        <v>205</v>
      </c>
      <c r="GX2" s="52">
        <v>206</v>
      </c>
      <c r="GY2" s="52">
        <v>207</v>
      </c>
      <c r="GZ2" s="52">
        <v>208</v>
      </c>
      <c r="HA2" s="52">
        <v>209</v>
      </c>
      <c r="HB2" s="52">
        <v>210</v>
      </c>
      <c r="HC2" s="52">
        <v>211</v>
      </c>
      <c r="HD2" s="52">
        <v>212</v>
      </c>
      <c r="HE2" s="52">
        <v>213</v>
      </c>
      <c r="HF2" s="52">
        <v>214</v>
      </c>
      <c r="HG2" s="52">
        <v>215</v>
      </c>
      <c r="HH2" s="52">
        <v>216</v>
      </c>
      <c r="HI2" s="52">
        <v>217</v>
      </c>
      <c r="HJ2" s="52">
        <v>218</v>
      </c>
      <c r="HK2" s="52">
        <v>219</v>
      </c>
      <c r="HL2" s="52">
        <v>220</v>
      </c>
      <c r="HM2" s="52">
        <v>221</v>
      </c>
      <c r="HN2" s="52">
        <v>222</v>
      </c>
      <c r="HO2" s="52">
        <v>223</v>
      </c>
      <c r="HP2" s="52">
        <v>224</v>
      </c>
      <c r="HQ2" s="52">
        <v>225</v>
      </c>
      <c r="HR2" s="52">
        <v>226</v>
      </c>
      <c r="HS2" s="52">
        <v>227</v>
      </c>
      <c r="HT2" s="52">
        <v>228</v>
      </c>
      <c r="HU2" s="52">
        <v>229</v>
      </c>
      <c r="HV2" s="52">
        <v>230</v>
      </c>
      <c r="HW2" s="52">
        <v>231</v>
      </c>
      <c r="HX2" s="52">
        <v>232</v>
      </c>
      <c r="HY2" s="52">
        <v>233</v>
      </c>
      <c r="HZ2" s="52">
        <v>234</v>
      </c>
      <c r="IA2" s="52">
        <v>235</v>
      </c>
      <c r="IB2" s="52">
        <v>236</v>
      </c>
      <c r="IC2" s="52">
        <v>237</v>
      </c>
      <c r="ID2" s="52">
        <v>238</v>
      </c>
      <c r="IE2" s="52">
        <v>239</v>
      </c>
      <c r="IF2" s="52">
        <v>240</v>
      </c>
      <c r="IG2" s="52">
        <v>241</v>
      </c>
      <c r="IH2" s="52">
        <v>242</v>
      </c>
      <c r="II2" s="52">
        <v>243</v>
      </c>
      <c r="IJ2" s="52">
        <v>244</v>
      </c>
      <c r="IK2" s="52">
        <v>245</v>
      </c>
      <c r="IL2" s="52">
        <v>246</v>
      </c>
      <c r="IM2" s="53">
        <v>247</v>
      </c>
      <c r="IN2" s="52">
        <v>248</v>
      </c>
      <c r="IO2" s="52">
        <v>249</v>
      </c>
      <c r="IP2" s="52">
        <v>250</v>
      </c>
      <c r="IQ2" s="52">
        <v>251</v>
      </c>
      <c r="IR2" s="52">
        <v>252</v>
      </c>
      <c r="IS2" s="52">
        <v>253</v>
      </c>
      <c r="IT2" s="52">
        <v>254</v>
      </c>
      <c r="IU2" s="52">
        <v>255</v>
      </c>
      <c r="IV2" s="52">
        <v>256</v>
      </c>
      <c r="IW2" s="52">
        <v>257</v>
      </c>
      <c r="IX2" s="52">
        <v>258</v>
      </c>
      <c r="IY2" s="52">
        <v>259</v>
      </c>
      <c r="IZ2" s="52">
        <v>260</v>
      </c>
      <c r="JA2" s="52">
        <v>261</v>
      </c>
      <c r="JB2" s="52">
        <v>262</v>
      </c>
      <c r="JC2" s="52">
        <v>263</v>
      </c>
      <c r="JD2" s="52">
        <v>264</v>
      </c>
      <c r="JE2" s="52">
        <v>265</v>
      </c>
      <c r="JF2" s="52">
        <v>266</v>
      </c>
      <c r="JG2" s="52">
        <v>267</v>
      </c>
      <c r="JH2" s="52">
        <v>268</v>
      </c>
      <c r="JI2" s="52">
        <v>269</v>
      </c>
      <c r="JJ2" s="52">
        <v>270</v>
      </c>
      <c r="JK2" s="52">
        <v>271</v>
      </c>
      <c r="JL2" s="52">
        <v>272</v>
      </c>
      <c r="JM2" s="52">
        <v>273</v>
      </c>
      <c r="JN2" s="52">
        <v>274</v>
      </c>
      <c r="JO2" s="52">
        <v>275</v>
      </c>
      <c r="JP2" s="52">
        <v>276</v>
      </c>
      <c r="JQ2" s="52">
        <v>277</v>
      </c>
      <c r="JR2" s="52">
        <v>278</v>
      </c>
      <c r="JS2" s="52">
        <v>279</v>
      </c>
      <c r="JT2" s="52">
        <v>280</v>
      </c>
      <c r="JU2" s="52">
        <v>281</v>
      </c>
      <c r="JV2" s="52">
        <v>282</v>
      </c>
      <c r="JW2" s="52">
        <v>283</v>
      </c>
      <c r="JX2" s="52">
        <v>284</v>
      </c>
      <c r="JY2" s="52">
        <v>285</v>
      </c>
      <c r="JZ2" s="52">
        <v>286</v>
      </c>
      <c r="KA2" s="52">
        <v>287</v>
      </c>
      <c r="KB2" s="52">
        <v>288</v>
      </c>
      <c r="KC2" s="52">
        <v>289</v>
      </c>
      <c r="KD2" s="52">
        <v>290</v>
      </c>
      <c r="KE2" s="52">
        <v>291</v>
      </c>
      <c r="KF2" s="52">
        <v>292</v>
      </c>
      <c r="KG2" s="52">
        <v>293</v>
      </c>
      <c r="KH2" s="52">
        <v>294</v>
      </c>
      <c r="KI2" s="52">
        <v>295</v>
      </c>
      <c r="KJ2" s="52">
        <v>296</v>
      </c>
      <c r="KK2" s="52">
        <v>297</v>
      </c>
      <c r="KL2" s="52">
        <v>298</v>
      </c>
      <c r="KM2" s="52">
        <v>299</v>
      </c>
      <c r="KN2" s="52">
        <v>300</v>
      </c>
      <c r="KO2" s="52">
        <v>301</v>
      </c>
      <c r="KP2" s="52">
        <v>302</v>
      </c>
      <c r="KQ2" s="52">
        <v>303</v>
      </c>
      <c r="KR2" s="52">
        <v>304</v>
      </c>
      <c r="KS2" s="52">
        <v>305</v>
      </c>
      <c r="KT2" s="52">
        <v>306</v>
      </c>
      <c r="KU2" s="52">
        <v>307</v>
      </c>
      <c r="KV2" s="52">
        <v>308</v>
      </c>
      <c r="KW2" s="52">
        <v>309</v>
      </c>
      <c r="KX2" s="52">
        <v>310</v>
      </c>
      <c r="KY2" s="52">
        <v>311</v>
      </c>
      <c r="KZ2" s="52">
        <v>312</v>
      </c>
      <c r="LA2" s="52">
        <v>313</v>
      </c>
      <c r="LB2" s="52">
        <v>314</v>
      </c>
      <c r="LC2" s="52">
        <v>315</v>
      </c>
      <c r="LD2" s="52">
        <v>316</v>
      </c>
      <c r="LE2" s="52">
        <v>317</v>
      </c>
      <c r="LF2" s="52">
        <v>318</v>
      </c>
      <c r="LG2" s="52">
        <v>319</v>
      </c>
      <c r="LH2" s="52">
        <v>320</v>
      </c>
      <c r="LI2" s="52">
        <v>321</v>
      </c>
      <c r="LJ2" s="52">
        <v>322</v>
      </c>
      <c r="LK2" s="52">
        <v>323</v>
      </c>
      <c r="LL2" s="52">
        <v>324</v>
      </c>
      <c r="LM2" s="52">
        <v>325</v>
      </c>
      <c r="LN2" s="52">
        <v>326</v>
      </c>
      <c r="LO2" s="52">
        <v>327</v>
      </c>
      <c r="LP2" s="52">
        <v>328</v>
      </c>
      <c r="LQ2" s="52">
        <v>329</v>
      </c>
      <c r="LR2" s="52">
        <v>330</v>
      </c>
      <c r="LS2" s="52">
        <v>331</v>
      </c>
      <c r="LT2" s="52">
        <v>332</v>
      </c>
      <c r="LU2" s="52">
        <v>333</v>
      </c>
      <c r="LV2" s="52">
        <v>334</v>
      </c>
      <c r="LW2" s="52">
        <v>335</v>
      </c>
      <c r="LX2" s="52">
        <v>336</v>
      </c>
      <c r="LY2" s="52">
        <v>337</v>
      </c>
      <c r="LZ2" s="52">
        <v>338</v>
      </c>
      <c r="MA2" s="52">
        <v>339</v>
      </c>
      <c r="MB2" s="52">
        <v>340</v>
      </c>
      <c r="MC2" s="52">
        <v>341</v>
      </c>
      <c r="MD2" s="52">
        <v>342</v>
      </c>
      <c r="ME2" s="52">
        <v>343</v>
      </c>
      <c r="MF2" s="52">
        <v>344</v>
      </c>
      <c r="MG2" s="52">
        <v>345</v>
      </c>
      <c r="MH2" s="52">
        <v>346</v>
      </c>
      <c r="MI2" s="52">
        <v>347</v>
      </c>
      <c r="MJ2" s="52">
        <v>348</v>
      </c>
      <c r="MK2" s="52">
        <v>349</v>
      </c>
      <c r="ML2" s="52">
        <v>350</v>
      </c>
      <c r="MM2" s="52">
        <v>351</v>
      </c>
    </row>
    <row r="3" spans="1:359" s="53" customFormat="1">
      <c r="A3" s="53">
        <v>0</v>
      </c>
      <c r="B3" s="53">
        <v>0</v>
      </c>
      <c r="C3" s="53">
        <v>0</v>
      </c>
      <c r="D3" s="53">
        <v>0</v>
      </c>
      <c r="E3" s="53">
        <v>0</v>
      </c>
      <c r="F3" s="53">
        <v>0</v>
      </c>
      <c r="G3" s="53">
        <v>0</v>
      </c>
      <c r="H3" s="53">
        <v>0</v>
      </c>
      <c r="I3" s="53">
        <v>0</v>
      </c>
      <c r="J3" s="53">
        <v>0</v>
      </c>
      <c r="K3" s="53">
        <v>0</v>
      </c>
      <c r="L3" s="53">
        <v>0</v>
      </c>
      <c r="M3" s="53">
        <v>0</v>
      </c>
      <c r="N3" s="53">
        <v>0</v>
      </c>
      <c r="O3" s="53">
        <v>0</v>
      </c>
      <c r="P3" s="53">
        <v>0</v>
      </c>
      <c r="Q3" s="53">
        <v>0</v>
      </c>
      <c r="R3" s="53">
        <v>0</v>
      </c>
      <c r="S3" s="53">
        <v>0</v>
      </c>
      <c r="T3" s="53">
        <v>0</v>
      </c>
      <c r="U3" s="53">
        <v>0</v>
      </c>
      <c r="V3" s="53">
        <v>0</v>
      </c>
      <c r="W3" s="53">
        <v>0</v>
      </c>
      <c r="X3" s="53">
        <v>0</v>
      </c>
      <c r="Y3" s="53">
        <v>0</v>
      </c>
      <c r="Z3" s="53">
        <v>0</v>
      </c>
      <c r="AA3" s="53">
        <v>0</v>
      </c>
      <c r="AB3" s="53">
        <v>0</v>
      </c>
      <c r="AC3" s="53">
        <v>0</v>
      </c>
      <c r="AD3" s="53">
        <v>0</v>
      </c>
      <c r="AE3" s="53">
        <v>0</v>
      </c>
      <c r="AF3" s="53">
        <v>0</v>
      </c>
      <c r="AG3" s="53">
        <v>0</v>
      </c>
      <c r="AH3" s="53">
        <v>0</v>
      </c>
      <c r="AI3" s="53">
        <v>0</v>
      </c>
      <c r="AJ3" s="53">
        <v>0</v>
      </c>
      <c r="AK3" s="53">
        <v>0</v>
      </c>
      <c r="AL3" s="53">
        <v>0</v>
      </c>
      <c r="AM3" s="53">
        <v>0</v>
      </c>
      <c r="AN3" s="53">
        <v>0</v>
      </c>
      <c r="AO3" s="53">
        <v>0</v>
      </c>
      <c r="AP3" s="53">
        <v>0</v>
      </c>
      <c r="AQ3" s="53">
        <v>0</v>
      </c>
      <c r="AR3" s="53">
        <v>0</v>
      </c>
      <c r="AS3" s="53">
        <v>0</v>
      </c>
      <c r="AT3" s="53">
        <v>0</v>
      </c>
      <c r="AU3" s="53">
        <v>0</v>
      </c>
      <c r="AV3" s="53">
        <v>0</v>
      </c>
      <c r="AW3" s="53">
        <v>0</v>
      </c>
      <c r="AX3" s="53">
        <v>0</v>
      </c>
      <c r="AY3" s="53">
        <v>0</v>
      </c>
      <c r="AZ3" s="53">
        <v>0</v>
      </c>
      <c r="BA3" s="53">
        <v>0</v>
      </c>
      <c r="BB3" s="53">
        <v>0</v>
      </c>
      <c r="BC3" s="53">
        <v>0</v>
      </c>
      <c r="BD3" s="53">
        <v>0</v>
      </c>
      <c r="BE3" s="53">
        <v>0</v>
      </c>
      <c r="BF3" s="53">
        <v>0</v>
      </c>
      <c r="BG3" s="53">
        <v>0</v>
      </c>
      <c r="BH3" s="53">
        <v>0</v>
      </c>
      <c r="BI3" s="53">
        <v>0</v>
      </c>
      <c r="BJ3" s="53">
        <v>0</v>
      </c>
      <c r="BK3" s="53">
        <f>BK4</f>
        <v>5078</v>
      </c>
      <c r="BL3" s="53">
        <f>BL4</f>
        <v>6152</v>
      </c>
      <c r="BM3" s="53">
        <v>0</v>
      </c>
      <c r="BN3" s="53">
        <v>0</v>
      </c>
      <c r="BO3" s="53">
        <v>0</v>
      </c>
      <c r="BP3" s="53">
        <v>0</v>
      </c>
      <c r="BQ3" s="53">
        <v>0</v>
      </c>
      <c r="BR3" s="53">
        <v>0</v>
      </c>
      <c r="BS3" s="53">
        <v>0</v>
      </c>
      <c r="BT3" s="53">
        <v>0</v>
      </c>
      <c r="BU3" s="53">
        <v>0</v>
      </c>
      <c r="BV3" s="53">
        <v>0</v>
      </c>
      <c r="BW3" s="53">
        <v>0</v>
      </c>
      <c r="BX3" s="53">
        <v>0</v>
      </c>
      <c r="BY3" s="53">
        <v>0</v>
      </c>
      <c r="BZ3" s="53">
        <v>0</v>
      </c>
      <c r="CA3" s="53">
        <v>0</v>
      </c>
      <c r="CB3" s="53">
        <v>0</v>
      </c>
      <c r="CC3" s="53">
        <v>0</v>
      </c>
      <c r="CD3" s="53">
        <v>0</v>
      </c>
      <c r="CE3" s="53">
        <v>0</v>
      </c>
      <c r="CF3" s="53">
        <v>0</v>
      </c>
      <c r="CG3" s="53">
        <v>0</v>
      </c>
      <c r="CH3" s="53">
        <v>0</v>
      </c>
      <c r="CI3" s="53">
        <v>0</v>
      </c>
      <c r="CJ3" s="53">
        <v>0</v>
      </c>
      <c r="CK3" s="53">
        <v>0</v>
      </c>
      <c r="CL3" s="53">
        <v>0</v>
      </c>
      <c r="CM3" s="53">
        <v>0</v>
      </c>
      <c r="CN3" s="53">
        <v>0</v>
      </c>
      <c r="CO3" s="53">
        <v>0</v>
      </c>
      <c r="CP3" s="53">
        <v>0</v>
      </c>
      <c r="CQ3" s="53">
        <v>0</v>
      </c>
      <c r="CR3" s="53">
        <v>0</v>
      </c>
      <c r="CS3" s="53">
        <v>0</v>
      </c>
      <c r="CT3" s="53">
        <v>0</v>
      </c>
      <c r="CU3" s="53">
        <v>0</v>
      </c>
      <c r="CV3" s="53">
        <v>0</v>
      </c>
      <c r="CW3" s="53">
        <v>0</v>
      </c>
      <c r="CX3" s="53">
        <v>0</v>
      </c>
      <c r="CY3" s="53">
        <v>0</v>
      </c>
      <c r="CZ3" s="53">
        <v>0</v>
      </c>
      <c r="DA3" s="53">
        <v>0</v>
      </c>
      <c r="DB3" s="53">
        <v>0</v>
      </c>
      <c r="DC3" s="53">
        <v>0</v>
      </c>
      <c r="DD3" s="53">
        <v>0</v>
      </c>
      <c r="DE3" s="53">
        <v>0</v>
      </c>
      <c r="DF3" s="53">
        <v>0</v>
      </c>
      <c r="DG3" s="53">
        <v>0</v>
      </c>
      <c r="DH3" s="53">
        <v>0</v>
      </c>
      <c r="DI3" s="53">
        <v>0</v>
      </c>
      <c r="DJ3" s="53">
        <v>0</v>
      </c>
      <c r="DK3" s="53">
        <v>0</v>
      </c>
      <c r="DL3" s="53">
        <v>0</v>
      </c>
      <c r="DM3" s="53">
        <v>0</v>
      </c>
      <c r="DN3" s="53">
        <v>0</v>
      </c>
      <c r="DO3" s="53">
        <v>0</v>
      </c>
      <c r="DP3" s="53">
        <v>0</v>
      </c>
      <c r="DQ3" s="53">
        <v>0</v>
      </c>
      <c r="DR3" s="53">
        <v>0</v>
      </c>
      <c r="DS3" s="53">
        <v>0</v>
      </c>
      <c r="DT3" s="53">
        <v>0</v>
      </c>
      <c r="DU3" s="53">
        <v>0</v>
      </c>
      <c r="DV3" s="53">
        <v>0</v>
      </c>
      <c r="DW3" s="53">
        <v>0</v>
      </c>
      <c r="DX3" s="53">
        <v>0</v>
      </c>
      <c r="DY3" s="53">
        <v>0</v>
      </c>
      <c r="DZ3" s="53">
        <v>0</v>
      </c>
      <c r="EA3" s="53">
        <v>0</v>
      </c>
      <c r="EB3" s="53">
        <v>0</v>
      </c>
      <c r="EC3" s="53">
        <v>0</v>
      </c>
      <c r="ED3" s="53">
        <v>0</v>
      </c>
      <c r="EE3" s="53">
        <v>0</v>
      </c>
      <c r="EF3" s="53">
        <v>0</v>
      </c>
      <c r="EG3" s="53">
        <v>0</v>
      </c>
      <c r="EH3" s="53">
        <v>0</v>
      </c>
      <c r="EI3" s="53">
        <v>0</v>
      </c>
      <c r="EJ3" s="53">
        <v>0</v>
      </c>
      <c r="EK3" s="53">
        <v>0</v>
      </c>
      <c r="EL3" s="53">
        <v>0</v>
      </c>
      <c r="EM3" s="53">
        <v>0</v>
      </c>
      <c r="EN3" s="53">
        <v>0</v>
      </c>
      <c r="EO3" s="53">
        <v>0</v>
      </c>
      <c r="EP3" s="53">
        <v>0</v>
      </c>
      <c r="EQ3" s="53">
        <v>0</v>
      </c>
      <c r="ER3" s="53">
        <v>0</v>
      </c>
      <c r="ES3" s="53">
        <v>0</v>
      </c>
      <c r="ET3" s="53">
        <v>0</v>
      </c>
      <c r="EU3" s="53">
        <v>0</v>
      </c>
      <c r="EV3" s="53">
        <v>0</v>
      </c>
      <c r="EW3" s="53">
        <v>0</v>
      </c>
      <c r="EX3" s="53">
        <v>0</v>
      </c>
      <c r="EY3" s="53">
        <v>0</v>
      </c>
      <c r="EZ3" s="53">
        <v>0</v>
      </c>
      <c r="FA3" s="53">
        <v>0</v>
      </c>
      <c r="FB3" s="53">
        <v>0</v>
      </c>
      <c r="FC3" s="53">
        <v>0</v>
      </c>
      <c r="FD3" s="53">
        <v>0</v>
      </c>
      <c r="FE3" s="53">
        <v>0</v>
      </c>
      <c r="FF3" s="53">
        <v>0</v>
      </c>
      <c r="FG3" s="53">
        <v>0</v>
      </c>
      <c r="FH3" s="53">
        <v>0</v>
      </c>
      <c r="FI3" s="53">
        <v>0</v>
      </c>
      <c r="FJ3" s="53">
        <v>0</v>
      </c>
      <c r="FK3" s="53">
        <v>0</v>
      </c>
      <c r="FL3" s="53">
        <v>0</v>
      </c>
      <c r="FM3" s="53">
        <v>0</v>
      </c>
      <c r="FN3" s="53">
        <v>0</v>
      </c>
      <c r="FO3" s="53">
        <v>0</v>
      </c>
      <c r="FP3" s="53">
        <v>0</v>
      </c>
      <c r="FQ3" s="53">
        <v>0</v>
      </c>
      <c r="FR3" s="53">
        <v>0</v>
      </c>
      <c r="FS3" s="53">
        <v>0</v>
      </c>
      <c r="FT3" s="53">
        <v>0</v>
      </c>
      <c r="FU3" s="53">
        <v>0</v>
      </c>
      <c r="FV3" s="53">
        <v>0</v>
      </c>
      <c r="FW3" s="53">
        <v>0</v>
      </c>
      <c r="FX3" s="53">
        <v>0</v>
      </c>
      <c r="FY3" s="53">
        <v>0</v>
      </c>
      <c r="FZ3" s="53">
        <v>0</v>
      </c>
      <c r="GA3" s="53">
        <v>0</v>
      </c>
      <c r="GB3" s="53">
        <f>GB4</f>
        <v>5.3545445599999998E-2</v>
      </c>
      <c r="GC3" s="53">
        <f>GC4</f>
        <v>4.68582762E-2</v>
      </c>
      <c r="GD3" s="53">
        <v>0</v>
      </c>
      <c r="GE3" s="53">
        <v>0</v>
      </c>
      <c r="GF3" s="53">
        <v>0</v>
      </c>
      <c r="GG3" s="53">
        <v>0</v>
      </c>
      <c r="GH3" s="53">
        <v>0</v>
      </c>
      <c r="GI3" s="53">
        <v>0</v>
      </c>
      <c r="GJ3" s="53">
        <v>0</v>
      </c>
      <c r="GK3" s="53">
        <v>0</v>
      </c>
      <c r="GL3" s="53">
        <v>0</v>
      </c>
      <c r="GM3" s="53">
        <v>0</v>
      </c>
      <c r="GN3" s="53">
        <v>0</v>
      </c>
      <c r="GO3" s="53">
        <v>0</v>
      </c>
      <c r="GP3" s="53">
        <v>0</v>
      </c>
      <c r="GQ3" s="53">
        <v>0</v>
      </c>
      <c r="GR3" s="53">
        <v>0</v>
      </c>
      <c r="GS3" s="53">
        <v>0</v>
      </c>
      <c r="GT3" s="53">
        <v>0</v>
      </c>
      <c r="GU3" s="53">
        <v>0</v>
      </c>
      <c r="GV3" s="53">
        <v>0</v>
      </c>
      <c r="GW3" s="53">
        <v>0</v>
      </c>
      <c r="GX3" s="53">
        <v>0</v>
      </c>
      <c r="GY3" s="53">
        <v>0</v>
      </c>
      <c r="GZ3" s="53">
        <v>0</v>
      </c>
      <c r="HA3" s="53">
        <v>0</v>
      </c>
      <c r="HB3" s="53">
        <v>0</v>
      </c>
      <c r="HC3" s="53">
        <f>HC4</f>
        <v>4804.7056220000004</v>
      </c>
      <c r="HD3" s="53">
        <v>0</v>
      </c>
      <c r="HE3" s="53">
        <v>0</v>
      </c>
      <c r="HF3" s="53">
        <v>0</v>
      </c>
      <c r="HG3" s="53">
        <v>0</v>
      </c>
      <c r="HH3" s="53">
        <v>0</v>
      </c>
      <c r="HI3" s="53">
        <v>0</v>
      </c>
      <c r="HJ3" s="53">
        <v>0</v>
      </c>
      <c r="HK3" s="53">
        <v>0</v>
      </c>
      <c r="HL3" s="53">
        <v>0</v>
      </c>
      <c r="HM3" s="53">
        <v>0</v>
      </c>
      <c r="HN3" s="53">
        <v>0</v>
      </c>
      <c r="HO3" s="53">
        <v>0</v>
      </c>
      <c r="HP3" s="53">
        <v>0</v>
      </c>
      <c r="HQ3" s="53">
        <v>0</v>
      </c>
      <c r="HR3" s="53">
        <v>0</v>
      </c>
      <c r="HS3" s="53">
        <v>0</v>
      </c>
      <c r="HT3" s="53">
        <v>0</v>
      </c>
      <c r="HU3" s="53">
        <v>0</v>
      </c>
      <c r="HV3" s="53">
        <v>0</v>
      </c>
      <c r="HW3" s="53">
        <v>0</v>
      </c>
      <c r="HX3" s="53">
        <v>0</v>
      </c>
      <c r="HY3" s="53">
        <v>0</v>
      </c>
      <c r="HZ3" s="53">
        <v>0</v>
      </c>
      <c r="IA3" s="53">
        <v>0</v>
      </c>
      <c r="IB3" s="53">
        <v>0</v>
      </c>
      <c r="IC3" s="53">
        <v>0</v>
      </c>
      <c r="ID3" s="53">
        <v>0</v>
      </c>
      <c r="IE3" s="53">
        <v>0</v>
      </c>
      <c r="IF3" s="53">
        <v>0</v>
      </c>
      <c r="IG3" s="53">
        <v>0</v>
      </c>
      <c r="IH3" s="53">
        <v>0</v>
      </c>
      <c r="II3" s="53">
        <v>0</v>
      </c>
      <c r="IJ3" s="53">
        <v>0</v>
      </c>
      <c r="IK3" s="53">
        <v>0</v>
      </c>
      <c r="IL3" s="53">
        <v>0</v>
      </c>
      <c r="IM3" s="53">
        <v>0</v>
      </c>
      <c r="IN3" s="53">
        <v>0</v>
      </c>
      <c r="IO3" s="53">
        <v>0</v>
      </c>
      <c r="IP3" s="53">
        <v>0</v>
      </c>
      <c r="IQ3" s="53">
        <v>0</v>
      </c>
      <c r="IR3" s="53">
        <v>0</v>
      </c>
      <c r="IS3" s="53">
        <v>0</v>
      </c>
      <c r="IT3" s="53">
        <v>0</v>
      </c>
      <c r="IU3" s="53">
        <v>0</v>
      </c>
      <c r="IV3" s="53">
        <v>0</v>
      </c>
      <c r="IW3" s="53">
        <v>0</v>
      </c>
      <c r="IX3" s="53">
        <v>0</v>
      </c>
      <c r="IY3" s="53">
        <v>0</v>
      </c>
      <c r="IZ3" s="53">
        <v>0</v>
      </c>
      <c r="JA3" s="53">
        <v>0</v>
      </c>
      <c r="JB3" s="53">
        <v>0</v>
      </c>
      <c r="JC3" s="53">
        <v>0</v>
      </c>
      <c r="JD3" s="53">
        <v>0</v>
      </c>
      <c r="JE3" s="53">
        <v>0</v>
      </c>
      <c r="JF3" s="53">
        <v>0</v>
      </c>
      <c r="JG3" s="53">
        <v>0</v>
      </c>
      <c r="JH3" s="53">
        <v>0</v>
      </c>
      <c r="JI3" s="53">
        <v>0</v>
      </c>
      <c r="JJ3" s="53">
        <v>0</v>
      </c>
      <c r="JK3" s="53">
        <v>0</v>
      </c>
      <c r="JL3" s="53">
        <v>0</v>
      </c>
      <c r="JM3" s="53">
        <v>0</v>
      </c>
      <c r="JN3" s="53">
        <v>0</v>
      </c>
      <c r="JO3" s="53">
        <v>0</v>
      </c>
      <c r="JP3" s="53">
        <v>0</v>
      </c>
      <c r="JQ3" s="53">
        <v>0</v>
      </c>
      <c r="JR3" s="53">
        <v>0</v>
      </c>
      <c r="JS3" s="53">
        <v>0</v>
      </c>
      <c r="JT3" s="53">
        <v>0</v>
      </c>
      <c r="JU3" s="53">
        <v>0</v>
      </c>
      <c r="JV3" s="53">
        <v>0</v>
      </c>
      <c r="JW3" s="53">
        <v>0</v>
      </c>
      <c r="JX3" s="53">
        <v>0</v>
      </c>
      <c r="JY3" s="53">
        <v>0</v>
      </c>
      <c r="JZ3" s="53">
        <v>0</v>
      </c>
      <c r="KA3" s="53">
        <v>0</v>
      </c>
      <c r="KB3" s="53">
        <v>0</v>
      </c>
      <c r="KC3" s="53">
        <v>0</v>
      </c>
      <c r="KD3" s="53">
        <v>0</v>
      </c>
      <c r="KE3" s="53">
        <v>0</v>
      </c>
      <c r="KF3" s="53">
        <v>0</v>
      </c>
      <c r="KG3" s="53">
        <v>0</v>
      </c>
      <c r="KH3" s="53">
        <v>0</v>
      </c>
      <c r="KI3" s="53">
        <v>0</v>
      </c>
      <c r="KJ3" s="53">
        <v>0</v>
      </c>
      <c r="KK3" s="53">
        <v>0</v>
      </c>
      <c r="KL3" s="53">
        <v>0</v>
      </c>
      <c r="KM3" s="53">
        <v>0</v>
      </c>
      <c r="KN3" s="53">
        <v>0</v>
      </c>
      <c r="KO3" s="53">
        <v>0</v>
      </c>
      <c r="KP3" s="53">
        <v>0</v>
      </c>
      <c r="KQ3" s="53">
        <v>0</v>
      </c>
      <c r="KR3" s="53">
        <v>0</v>
      </c>
      <c r="KS3" s="53">
        <v>0</v>
      </c>
      <c r="KT3" s="53">
        <v>0</v>
      </c>
      <c r="KU3" s="53">
        <v>0</v>
      </c>
      <c r="KV3" s="53">
        <v>0</v>
      </c>
      <c r="KW3" s="53">
        <v>0</v>
      </c>
      <c r="KX3" s="53">
        <v>0</v>
      </c>
      <c r="KY3" s="53">
        <v>0</v>
      </c>
      <c r="KZ3" s="53">
        <v>0</v>
      </c>
      <c r="LA3" s="53">
        <v>0</v>
      </c>
      <c r="LB3" s="53">
        <v>0</v>
      </c>
      <c r="LC3" s="53">
        <v>0</v>
      </c>
      <c r="LD3" s="53">
        <v>0</v>
      </c>
      <c r="LE3" s="53">
        <v>0</v>
      </c>
      <c r="LF3" s="53">
        <v>0</v>
      </c>
      <c r="LG3" s="53">
        <v>0</v>
      </c>
      <c r="LH3" s="53">
        <v>0</v>
      </c>
      <c r="LI3" s="53">
        <v>0</v>
      </c>
      <c r="LJ3" s="53">
        <v>0</v>
      </c>
      <c r="LK3" s="53">
        <v>0</v>
      </c>
      <c r="LL3" s="53">
        <v>0</v>
      </c>
      <c r="LM3" s="53">
        <v>0</v>
      </c>
      <c r="LN3" s="53">
        <v>0</v>
      </c>
      <c r="LO3" s="53">
        <v>0</v>
      </c>
      <c r="LP3" s="53">
        <v>0</v>
      </c>
      <c r="LQ3" s="53">
        <v>0</v>
      </c>
      <c r="LR3" s="53">
        <v>0</v>
      </c>
      <c r="LS3" s="53">
        <v>0</v>
      </c>
      <c r="LT3" s="53">
        <v>0</v>
      </c>
      <c r="LU3" s="53">
        <v>0</v>
      </c>
      <c r="LV3" s="53">
        <v>0</v>
      </c>
      <c r="LW3" s="53">
        <v>0</v>
      </c>
      <c r="LX3" s="53">
        <v>0</v>
      </c>
      <c r="LY3" s="53">
        <v>0</v>
      </c>
      <c r="LZ3" s="53">
        <v>0</v>
      </c>
      <c r="MA3" s="53">
        <v>0</v>
      </c>
      <c r="MB3" s="53">
        <v>0</v>
      </c>
      <c r="MC3" s="53">
        <v>0</v>
      </c>
      <c r="MD3" s="53">
        <v>0</v>
      </c>
      <c r="ME3" s="53">
        <v>0</v>
      </c>
      <c r="MF3" s="53">
        <v>0</v>
      </c>
      <c r="MG3" s="53">
        <v>0</v>
      </c>
      <c r="MH3" s="53">
        <v>0</v>
      </c>
      <c r="MI3" s="53">
        <v>0</v>
      </c>
      <c r="MJ3" s="53">
        <v>0</v>
      </c>
      <c r="MK3" s="53">
        <v>0</v>
      </c>
      <c r="ML3" s="53">
        <v>0</v>
      </c>
      <c r="MM3" s="53">
        <v>0</v>
      </c>
      <c r="MN3" s="53">
        <v>0</v>
      </c>
      <c r="MO3" s="53">
        <v>0</v>
      </c>
      <c r="MP3" s="53">
        <v>0</v>
      </c>
      <c r="MQ3" s="53">
        <v>0</v>
      </c>
      <c r="MR3" s="53">
        <v>0</v>
      </c>
      <c r="MS3" s="53">
        <v>0</v>
      </c>
      <c r="MT3" s="53">
        <v>0</v>
      </c>
      <c r="MU3" s="53">
        <v>0</v>
      </c>
    </row>
    <row r="4" spans="1:359" s="50" customFormat="1">
      <c r="A4" s="49">
        <v>3801</v>
      </c>
      <c r="C4" s="50">
        <v>4</v>
      </c>
      <c r="E4" s="50">
        <v>0</v>
      </c>
      <c r="F4" s="50" t="s">
        <v>354</v>
      </c>
      <c r="G4" s="50">
        <v>1</v>
      </c>
      <c r="H4" s="50">
        <v>0</v>
      </c>
      <c r="I4" s="50" t="s">
        <v>578</v>
      </c>
      <c r="J4" s="50">
        <v>0</v>
      </c>
      <c r="L4" s="50">
        <v>12</v>
      </c>
      <c r="M4" s="50" t="s">
        <v>579</v>
      </c>
      <c r="N4" s="50" t="s">
        <v>578</v>
      </c>
      <c r="O4" s="50" t="s">
        <v>578</v>
      </c>
      <c r="P4" s="50">
        <v>0</v>
      </c>
      <c r="R4" s="50">
        <v>576.65700000000004</v>
      </c>
      <c r="S4" s="50">
        <v>0</v>
      </c>
      <c r="T4" s="50">
        <v>0</v>
      </c>
      <c r="U4" s="50">
        <v>0.76600000000000001</v>
      </c>
      <c r="V4" s="50">
        <v>8.0359999999999996</v>
      </c>
      <c r="W4" s="50">
        <v>0</v>
      </c>
      <c r="X4" s="50">
        <v>0</v>
      </c>
      <c r="Y4" s="50">
        <v>0</v>
      </c>
      <c r="Z4" s="50">
        <v>576.65700000000004</v>
      </c>
      <c r="AA4" s="50">
        <v>0</v>
      </c>
      <c r="AB4" s="50">
        <v>0</v>
      </c>
      <c r="AC4" s="50">
        <v>0</v>
      </c>
      <c r="AD4" s="50">
        <v>77.44</v>
      </c>
      <c r="AE4" s="50">
        <v>0</v>
      </c>
      <c r="AF4" s="50">
        <v>0</v>
      </c>
      <c r="AG4" s="50">
        <v>15.198</v>
      </c>
      <c r="AH4" s="50">
        <v>0</v>
      </c>
      <c r="AI4" s="50">
        <v>0</v>
      </c>
      <c r="AJ4" s="50">
        <v>0</v>
      </c>
      <c r="AK4" s="50">
        <v>0</v>
      </c>
      <c r="AL4" s="50">
        <v>0</v>
      </c>
      <c r="AM4" s="50">
        <v>0</v>
      </c>
      <c r="AN4" s="50">
        <v>0</v>
      </c>
      <c r="AO4" s="50">
        <v>0</v>
      </c>
      <c r="AP4" s="50">
        <v>0</v>
      </c>
      <c r="AQ4" s="50">
        <v>14.833</v>
      </c>
      <c r="AR4" s="50">
        <v>0</v>
      </c>
      <c r="AS4" s="50">
        <v>0</v>
      </c>
      <c r="AT4" s="50">
        <v>0.33300000000000002</v>
      </c>
      <c r="AU4" s="50">
        <v>0</v>
      </c>
      <c r="AV4" s="50">
        <v>0</v>
      </c>
      <c r="AW4" s="50">
        <v>8.8019999999999996</v>
      </c>
      <c r="AX4" s="50">
        <v>27.937999999999999</v>
      </c>
      <c r="AY4" s="50">
        <v>0</v>
      </c>
      <c r="AZ4" s="50">
        <v>0</v>
      </c>
      <c r="BA4" s="50">
        <v>9.35</v>
      </c>
      <c r="BB4" s="50">
        <v>558.505</v>
      </c>
      <c r="BC4" s="50">
        <v>352.5</v>
      </c>
      <c r="BD4" s="50">
        <v>0</v>
      </c>
      <c r="BE4" s="50">
        <v>28.832999999999998</v>
      </c>
      <c r="BF4" s="50">
        <v>0</v>
      </c>
      <c r="BG4" s="50">
        <v>0</v>
      </c>
      <c r="BH4" s="50">
        <v>0</v>
      </c>
      <c r="BI4" s="50">
        <v>1</v>
      </c>
      <c r="BJ4" s="50">
        <v>0</v>
      </c>
      <c r="BK4" s="50">
        <v>5078</v>
      </c>
      <c r="BL4" s="50">
        <v>6152</v>
      </c>
      <c r="BM4" s="50">
        <v>3435923</v>
      </c>
      <c r="BN4" s="50">
        <v>0</v>
      </c>
      <c r="BO4" s="50">
        <v>186674</v>
      </c>
      <c r="BP4" s="50">
        <v>0</v>
      </c>
      <c r="BQ4" s="50">
        <v>0</v>
      </c>
      <c r="BR4" s="50">
        <v>0</v>
      </c>
      <c r="BS4" s="50">
        <v>0</v>
      </c>
      <c r="BT4" s="50">
        <v>433716</v>
      </c>
      <c r="BU4" s="50">
        <v>0</v>
      </c>
      <c r="BV4" s="50">
        <v>433716</v>
      </c>
      <c r="BW4" s="50">
        <v>0</v>
      </c>
      <c r="BX4" s="50">
        <v>171875</v>
      </c>
      <c r="BY4" s="50">
        <v>0</v>
      </c>
      <c r="BZ4" s="50">
        <v>0</v>
      </c>
      <c r="CA4" s="50">
        <v>0</v>
      </c>
      <c r="CB4" s="50">
        <v>0</v>
      </c>
      <c r="CC4" s="50">
        <v>102848</v>
      </c>
      <c r="CD4" s="50">
        <v>0</v>
      </c>
      <c r="CE4" s="50">
        <v>274723</v>
      </c>
      <c r="CF4" s="50">
        <v>21296</v>
      </c>
      <c r="CG4" s="50">
        <v>77654</v>
      </c>
      <c r="CH4" s="50">
        <v>0</v>
      </c>
      <c r="CI4" s="50">
        <v>77654</v>
      </c>
      <c r="CJ4" s="50">
        <v>7500</v>
      </c>
      <c r="CK4" s="50">
        <v>21286</v>
      </c>
      <c r="CL4" s="50">
        <v>0</v>
      </c>
      <c r="CM4" s="50">
        <v>21286</v>
      </c>
      <c r="CN4" s="50">
        <v>0</v>
      </c>
      <c r="CO4" s="50">
        <v>0</v>
      </c>
      <c r="CP4" s="50">
        <v>0</v>
      </c>
      <c r="CQ4" s="50">
        <v>0</v>
      </c>
      <c r="CR4" s="50">
        <v>0</v>
      </c>
      <c r="CS4" s="50">
        <v>0</v>
      </c>
      <c r="CT4" s="50">
        <v>0</v>
      </c>
      <c r="CU4" s="50">
        <v>0</v>
      </c>
      <c r="CV4" s="50">
        <v>0</v>
      </c>
      <c r="CW4" s="50">
        <v>0</v>
      </c>
      <c r="CX4" s="50">
        <v>0</v>
      </c>
      <c r="CY4" s="50">
        <v>0</v>
      </c>
      <c r="CZ4" s="50">
        <v>0</v>
      </c>
      <c r="DA4" s="50">
        <v>0</v>
      </c>
      <c r="DB4" s="50">
        <v>0</v>
      </c>
      <c r="DC4" s="50">
        <v>0</v>
      </c>
      <c r="DD4" s="50">
        <v>0</v>
      </c>
      <c r="DE4" s="50">
        <v>0</v>
      </c>
      <c r="DF4" s="50">
        <v>0</v>
      </c>
      <c r="DG4" s="50">
        <v>0</v>
      </c>
      <c r="DH4" s="50">
        <v>7500</v>
      </c>
      <c r="DI4" s="50">
        <v>0</v>
      </c>
      <c r="DJ4" s="50">
        <v>0</v>
      </c>
      <c r="DK4" s="50">
        <v>0</v>
      </c>
      <c r="DL4" s="50">
        <v>0</v>
      </c>
      <c r="DM4" s="50">
        <v>0</v>
      </c>
      <c r="DN4" s="50">
        <v>0</v>
      </c>
      <c r="DO4" s="50">
        <v>0</v>
      </c>
      <c r="DP4" s="50">
        <v>0</v>
      </c>
      <c r="DQ4" s="50">
        <v>0</v>
      </c>
      <c r="DR4" s="50">
        <v>0</v>
      </c>
      <c r="DS4" s="50">
        <v>0</v>
      </c>
      <c r="DU4" s="50">
        <v>4264598</v>
      </c>
      <c r="DV4" s="50">
        <v>0</v>
      </c>
      <c r="DW4" s="50">
        <v>0</v>
      </c>
      <c r="DX4" s="50">
        <v>0</v>
      </c>
      <c r="DY4" s="50">
        <v>0</v>
      </c>
      <c r="DZ4" s="50">
        <v>286.61700000000002</v>
      </c>
      <c r="EA4" s="50">
        <v>165378</v>
      </c>
      <c r="EB4" s="50">
        <v>577</v>
      </c>
      <c r="EC4" s="50">
        <v>186674</v>
      </c>
      <c r="ED4" s="50">
        <v>0</v>
      </c>
      <c r="EE4" s="50">
        <v>4077924</v>
      </c>
      <c r="EG4" s="50">
        <v>0</v>
      </c>
      <c r="EH4" s="50">
        <v>0</v>
      </c>
      <c r="EI4" s="50">
        <v>0</v>
      </c>
      <c r="EJ4" s="50">
        <v>0</v>
      </c>
      <c r="EK4" s="50">
        <v>0</v>
      </c>
      <c r="EL4" s="50">
        <v>0</v>
      </c>
      <c r="EM4" s="50">
        <v>0</v>
      </c>
      <c r="EN4" s="50">
        <v>0</v>
      </c>
      <c r="EO4" s="50">
        <v>0</v>
      </c>
      <c r="EP4" s="50">
        <v>0</v>
      </c>
      <c r="EQ4" s="50">
        <v>0</v>
      </c>
      <c r="ER4" s="50">
        <v>0</v>
      </c>
      <c r="ES4" s="50">
        <v>0</v>
      </c>
      <c r="ET4" s="50">
        <v>0</v>
      </c>
      <c r="EU4" s="50">
        <v>0</v>
      </c>
      <c r="EV4" s="50">
        <v>0</v>
      </c>
      <c r="EW4" s="50">
        <v>0</v>
      </c>
      <c r="EX4" s="50">
        <v>4482545</v>
      </c>
      <c r="EY4" s="50">
        <v>275960</v>
      </c>
      <c r="EZ4" s="50">
        <v>4511341</v>
      </c>
      <c r="FA4" s="50">
        <v>0</v>
      </c>
      <c r="FB4" s="50">
        <v>0</v>
      </c>
      <c r="FC4" s="50">
        <v>0</v>
      </c>
      <c r="FD4" s="50">
        <v>128661</v>
      </c>
      <c r="FE4" s="50">
        <v>0</v>
      </c>
      <c r="FF4" s="50">
        <v>0</v>
      </c>
      <c r="FG4" s="50">
        <v>0</v>
      </c>
      <c r="FH4" s="50">
        <v>0</v>
      </c>
      <c r="FJ4" s="50">
        <v>0</v>
      </c>
      <c r="FK4" s="50">
        <v>0</v>
      </c>
      <c r="FL4" s="50">
        <v>0</v>
      </c>
      <c r="FM4" s="50">
        <v>0</v>
      </c>
      <c r="FO4" s="50">
        <v>0</v>
      </c>
      <c r="FP4" s="50">
        <v>0</v>
      </c>
      <c r="FQ4" s="50" t="s">
        <v>219</v>
      </c>
      <c r="FR4" s="50">
        <v>576.65700000000004</v>
      </c>
      <c r="FS4" s="50">
        <v>0</v>
      </c>
      <c r="FT4" s="50">
        <v>0</v>
      </c>
      <c r="FU4" s="50">
        <v>0</v>
      </c>
      <c r="FV4" s="50">
        <v>0</v>
      </c>
      <c r="FW4" s="50">
        <v>0</v>
      </c>
      <c r="FX4" s="50">
        <v>0</v>
      </c>
      <c r="FY4" s="50">
        <v>0</v>
      </c>
      <c r="FZ4" s="50">
        <v>0</v>
      </c>
      <c r="GA4" s="50">
        <v>0</v>
      </c>
      <c r="GB4" s="54">
        <v>5.3545445599999998E-2</v>
      </c>
      <c r="GC4" s="54">
        <v>4.68582762E-2</v>
      </c>
      <c r="GD4" s="50">
        <v>0</v>
      </c>
      <c r="GE4" s="50">
        <v>0</v>
      </c>
      <c r="GM4" s="50">
        <v>0</v>
      </c>
      <c r="GN4" s="50">
        <v>0</v>
      </c>
      <c r="GP4" s="50">
        <v>0</v>
      </c>
      <c r="GQ4" s="50">
        <v>0</v>
      </c>
      <c r="GR4" s="50">
        <v>0</v>
      </c>
      <c r="GS4" s="50">
        <v>859.39</v>
      </c>
      <c r="GT4" s="50">
        <v>4676719</v>
      </c>
      <c r="GU4" s="50">
        <v>0</v>
      </c>
      <c r="GV4" s="50">
        <v>5066933</v>
      </c>
      <c r="GW4" s="50">
        <v>0</v>
      </c>
      <c r="GX4" s="50">
        <v>0</v>
      </c>
      <c r="GY4" s="50">
        <v>0</v>
      </c>
      <c r="GZ4" s="50">
        <v>0</v>
      </c>
      <c r="HA4" s="50">
        <v>0</v>
      </c>
      <c r="HB4" s="50">
        <v>0</v>
      </c>
      <c r="HC4" s="50">
        <v>4804.7056220000004</v>
      </c>
      <c r="HD4" s="50">
        <v>558.505</v>
      </c>
      <c r="HE4" s="50">
        <v>1</v>
      </c>
      <c r="HF4" s="50">
        <v>0</v>
      </c>
      <c r="HG4" s="50">
        <v>5078</v>
      </c>
      <c r="HH4" s="50">
        <v>5078</v>
      </c>
      <c r="HI4" s="50">
        <v>1</v>
      </c>
      <c r="HJ4" s="50">
        <v>28.832850000000001</v>
      </c>
      <c r="HK4" s="50">
        <v>0</v>
      </c>
      <c r="HL4" s="50">
        <v>0</v>
      </c>
      <c r="HM4" s="50">
        <v>0</v>
      </c>
      <c r="HN4" s="50">
        <v>0</v>
      </c>
      <c r="HO4" s="50">
        <v>0</v>
      </c>
      <c r="HP4" s="50">
        <v>0</v>
      </c>
      <c r="HQ4" s="50">
        <v>0</v>
      </c>
      <c r="HR4" s="50">
        <v>0</v>
      </c>
      <c r="HS4" s="50">
        <v>0.97309000000000001</v>
      </c>
      <c r="HT4" s="50">
        <v>4129116</v>
      </c>
      <c r="HU4" s="50">
        <v>0</v>
      </c>
      <c r="HV4" s="50">
        <v>0</v>
      </c>
      <c r="HW4" s="50">
        <v>384046</v>
      </c>
      <c r="HX4" s="50">
        <v>192023</v>
      </c>
      <c r="HY4" s="50">
        <v>0</v>
      </c>
      <c r="IA4" s="50">
        <v>0</v>
      </c>
      <c r="IB4" s="50">
        <v>0</v>
      </c>
      <c r="IC4" s="50">
        <v>0</v>
      </c>
      <c r="ID4" s="50">
        <v>0</v>
      </c>
      <c r="IE4" s="50">
        <v>0</v>
      </c>
      <c r="IF4" s="50">
        <v>0</v>
      </c>
      <c r="IG4" s="50">
        <v>0</v>
      </c>
      <c r="IH4" s="50">
        <v>5066933</v>
      </c>
      <c r="II4" s="50">
        <v>186674</v>
      </c>
      <c r="IJ4" s="50">
        <v>-555592</v>
      </c>
      <c r="IK4" s="50">
        <v>0</v>
      </c>
      <c r="IL4" s="50">
        <v>-368918</v>
      </c>
      <c r="IP4" s="50">
        <v>9095</v>
      </c>
      <c r="IQ4" s="50">
        <v>0</v>
      </c>
      <c r="IR4" s="50">
        <v>0</v>
      </c>
      <c r="IS4" s="50">
        <v>0</v>
      </c>
      <c r="IT4" s="50">
        <v>0</v>
      </c>
      <c r="IU4" s="50">
        <v>0</v>
      </c>
      <c r="IV4" s="50">
        <v>1</v>
      </c>
      <c r="IW4" s="50">
        <v>0</v>
      </c>
      <c r="IX4" s="50">
        <v>0</v>
      </c>
    </row>
    <row r="5" spans="1:359" s="50" customFormat="1">
      <c r="A5" s="49">
        <v>13801</v>
      </c>
      <c r="C5" s="50">
        <v>4</v>
      </c>
      <c r="E5" s="50">
        <v>0</v>
      </c>
      <c r="F5" s="50" t="s">
        <v>354</v>
      </c>
      <c r="G5" s="50">
        <v>1</v>
      </c>
      <c r="H5" s="50">
        <v>0</v>
      </c>
      <c r="I5" s="50" t="s">
        <v>578</v>
      </c>
      <c r="J5" s="50">
        <v>0</v>
      </c>
      <c r="L5" s="50">
        <v>12</v>
      </c>
      <c r="M5" s="50" t="s">
        <v>579</v>
      </c>
      <c r="N5" s="50" t="s">
        <v>578</v>
      </c>
      <c r="O5" s="50" t="s">
        <v>578</v>
      </c>
      <c r="P5" s="50">
        <v>0</v>
      </c>
      <c r="R5" s="50">
        <v>403.73099999999999</v>
      </c>
      <c r="S5" s="50">
        <v>0</v>
      </c>
      <c r="T5" s="50">
        <v>0</v>
      </c>
      <c r="U5" s="50">
        <v>0.66300000000000003</v>
      </c>
      <c r="V5" s="50">
        <v>6.4610000000000003</v>
      </c>
      <c r="W5" s="50">
        <v>1.702</v>
      </c>
      <c r="X5" s="50">
        <v>0</v>
      </c>
      <c r="Y5" s="50">
        <v>0</v>
      </c>
      <c r="Z5" s="50">
        <v>403.73099999999999</v>
      </c>
      <c r="AA5" s="50">
        <v>0</v>
      </c>
      <c r="AB5" s="50">
        <v>0</v>
      </c>
      <c r="AC5" s="50">
        <v>0</v>
      </c>
      <c r="AD5" s="50">
        <v>0</v>
      </c>
      <c r="AE5" s="50">
        <v>0</v>
      </c>
      <c r="AF5" s="50">
        <v>0</v>
      </c>
      <c r="AG5" s="50">
        <v>8.2029999999999994</v>
      </c>
      <c r="AH5" s="50">
        <v>0</v>
      </c>
      <c r="AI5" s="50">
        <v>0</v>
      </c>
      <c r="AJ5" s="50">
        <v>0</v>
      </c>
      <c r="AK5" s="50">
        <v>0</v>
      </c>
      <c r="AL5" s="50">
        <v>0</v>
      </c>
      <c r="AM5" s="50">
        <v>0</v>
      </c>
      <c r="AN5" s="50">
        <v>0</v>
      </c>
      <c r="AO5" s="50">
        <v>0</v>
      </c>
      <c r="AP5" s="50">
        <v>0</v>
      </c>
      <c r="AQ5" s="50">
        <v>35.167000000000002</v>
      </c>
      <c r="AR5" s="50">
        <v>0</v>
      </c>
      <c r="AS5" s="50">
        <v>0</v>
      </c>
      <c r="AT5" s="50">
        <v>4.75</v>
      </c>
      <c r="AU5" s="50">
        <v>0</v>
      </c>
      <c r="AV5" s="50">
        <v>0</v>
      </c>
      <c r="AW5" s="50">
        <v>8.8260000000000005</v>
      </c>
      <c r="AX5" s="50">
        <v>27.803999999999998</v>
      </c>
      <c r="AY5" s="50">
        <v>0</v>
      </c>
      <c r="AZ5" s="50">
        <v>0</v>
      </c>
      <c r="BA5" s="50">
        <v>0</v>
      </c>
      <c r="BB5" s="50">
        <v>394.90499999999997</v>
      </c>
      <c r="BC5" s="50">
        <v>316</v>
      </c>
      <c r="BD5" s="50">
        <v>0.184</v>
      </c>
      <c r="BE5" s="50">
        <v>20.157</v>
      </c>
      <c r="BF5" s="50">
        <v>0</v>
      </c>
      <c r="BG5" s="50">
        <v>0</v>
      </c>
      <c r="BH5" s="50">
        <v>0</v>
      </c>
      <c r="BI5" s="50">
        <v>1</v>
      </c>
      <c r="BJ5" s="50">
        <v>0</v>
      </c>
      <c r="BK5" s="50">
        <v>5078</v>
      </c>
      <c r="BL5" s="50">
        <v>6152</v>
      </c>
      <c r="BM5" s="50">
        <v>2429456</v>
      </c>
      <c r="BN5" s="50">
        <v>0</v>
      </c>
      <c r="BO5" s="50">
        <v>115793</v>
      </c>
      <c r="BP5" s="50">
        <v>113</v>
      </c>
      <c r="BQ5" s="50">
        <v>0</v>
      </c>
      <c r="BR5" s="50">
        <v>113</v>
      </c>
      <c r="BS5" s="50">
        <v>0</v>
      </c>
      <c r="BT5" s="50">
        <v>388806</v>
      </c>
      <c r="BU5" s="50">
        <v>0</v>
      </c>
      <c r="BV5" s="50">
        <v>388806</v>
      </c>
      <c r="BW5" s="50">
        <v>0</v>
      </c>
      <c r="BX5" s="50">
        <v>171050</v>
      </c>
      <c r="BY5" s="50">
        <v>0</v>
      </c>
      <c r="BZ5" s="50">
        <v>0</v>
      </c>
      <c r="CA5" s="50">
        <v>0</v>
      </c>
      <c r="CB5" s="50">
        <v>0</v>
      </c>
      <c r="CC5" s="50">
        <v>55511</v>
      </c>
      <c r="CD5" s="50">
        <v>0</v>
      </c>
      <c r="CE5" s="50">
        <v>226561</v>
      </c>
      <c r="CF5" s="50">
        <v>0</v>
      </c>
      <c r="CG5" s="50">
        <v>0</v>
      </c>
      <c r="CH5" s="50">
        <v>0</v>
      </c>
      <c r="CI5" s="50">
        <v>0</v>
      </c>
      <c r="CJ5" s="50">
        <v>18771</v>
      </c>
      <c r="CK5" s="50">
        <v>14881</v>
      </c>
      <c r="CL5" s="50">
        <v>0</v>
      </c>
      <c r="CM5" s="50">
        <v>14881</v>
      </c>
      <c r="CN5" s="50">
        <v>0</v>
      </c>
      <c r="CO5" s="50">
        <v>0</v>
      </c>
      <c r="CP5" s="50">
        <v>0</v>
      </c>
      <c r="CQ5" s="50">
        <v>0</v>
      </c>
      <c r="CR5" s="50">
        <v>0</v>
      </c>
      <c r="CS5" s="50">
        <v>0</v>
      </c>
      <c r="CT5" s="50">
        <v>0</v>
      </c>
      <c r="CU5" s="50">
        <v>0</v>
      </c>
      <c r="CV5" s="50">
        <v>0</v>
      </c>
      <c r="CW5" s="50">
        <v>0</v>
      </c>
      <c r="CX5" s="50">
        <v>0</v>
      </c>
      <c r="CY5" s="50">
        <v>0</v>
      </c>
      <c r="CZ5" s="50">
        <v>0</v>
      </c>
      <c r="DA5" s="50">
        <v>0</v>
      </c>
      <c r="DB5" s="50">
        <v>0</v>
      </c>
      <c r="DC5" s="50">
        <v>0</v>
      </c>
      <c r="DD5" s="50">
        <v>0</v>
      </c>
      <c r="DE5" s="50">
        <v>0</v>
      </c>
      <c r="DF5" s="50">
        <v>0</v>
      </c>
      <c r="DG5" s="50">
        <v>0</v>
      </c>
      <c r="DH5" s="50">
        <v>18771</v>
      </c>
      <c r="DI5" s="50">
        <v>0</v>
      </c>
      <c r="DJ5" s="50">
        <v>0</v>
      </c>
      <c r="DK5" s="50">
        <v>0</v>
      </c>
      <c r="DL5" s="50">
        <v>0</v>
      </c>
      <c r="DM5" s="50">
        <v>0</v>
      </c>
      <c r="DN5" s="50">
        <v>0</v>
      </c>
      <c r="DO5" s="50">
        <v>0</v>
      </c>
      <c r="DP5" s="50">
        <v>0</v>
      </c>
      <c r="DQ5" s="50">
        <v>0</v>
      </c>
      <c r="DR5" s="50">
        <v>0</v>
      </c>
      <c r="DS5" s="50">
        <v>0</v>
      </c>
      <c r="DU5" s="50">
        <v>3059817</v>
      </c>
      <c r="DV5" s="50">
        <v>0</v>
      </c>
      <c r="DW5" s="50">
        <v>0</v>
      </c>
      <c r="DX5" s="50">
        <v>0</v>
      </c>
      <c r="DY5" s="50">
        <v>0</v>
      </c>
      <c r="DZ5" s="50">
        <v>286.61700000000002</v>
      </c>
      <c r="EA5" s="50">
        <v>115793</v>
      </c>
      <c r="EB5" s="50">
        <v>404</v>
      </c>
      <c r="EC5" s="50">
        <v>115793</v>
      </c>
      <c r="ED5" s="50">
        <v>0</v>
      </c>
      <c r="EE5" s="50">
        <v>2944024</v>
      </c>
      <c r="EG5" s="50">
        <v>0</v>
      </c>
      <c r="EH5" s="50">
        <v>0</v>
      </c>
      <c r="EI5" s="50">
        <v>0</v>
      </c>
      <c r="EJ5" s="50">
        <v>0</v>
      </c>
      <c r="EK5" s="50">
        <v>0</v>
      </c>
      <c r="EL5" s="50">
        <v>0</v>
      </c>
      <c r="EM5" s="50">
        <v>0</v>
      </c>
      <c r="EN5" s="50">
        <v>0</v>
      </c>
      <c r="EO5" s="50">
        <v>0</v>
      </c>
      <c r="EP5" s="50">
        <v>0</v>
      </c>
      <c r="EQ5" s="50">
        <v>0</v>
      </c>
      <c r="ER5" s="50">
        <v>0</v>
      </c>
      <c r="ES5" s="50">
        <v>0</v>
      </c>
      <c r="ET5" s="50">
        <v>0</v>
      </c>
      <c r="EU5" s="50">
        <v>0</v>
      </c>
      <c r="EV5" s="50">
        <v>0</v>
      </c>
      <c r="EW5" s="50">
        <v>0</v>
      </c>
      <c r="EX5" s="50">
        <v>3235794</v>
      </c>
      <c r="EY5" s="50">
        <v>198993</v>
      </c>
      <c r="EZ5" s="50">
        <v>3254565</v>
      </c>
      <c r="FA5" s="50">
        <v>0</v>
      </c>
      <c r="FB5" s="50">
        <v>0</v>
      </c>
      <c r="FC5" s="50">
        <v>0</v>
      </c>
      <c r="FD5" s="50">
        <v>92777</v>
      </c>
      <c r="FE5" s="50">
        <v>0</v>
      </c>
      <c r="FF5" s="50">
        <v>0</v>
      </c>
      <c r="FG5" s="50">
        <v>0</v>
      </c>
      <c r="FH5" s="50">
        <v>0</v>
      </c>
      <c r="FJ5" s="50">
        <v>0</v>
      </c>
      <c r="FK5" s="50">
        <v>0</v>
      </c>
      <c r="FL5" s="50">
        <v>0</v>
      </c>
      <c r="FM5" s="50">
        <v>0</v>
      </c>
      <c r="FO5" s="50">
        <v>0</v>
      </c>
      <c r="FP5" s="50">
        <v>0</v>
      </c>
      <c r="FQ5" s="50" t="s">
        <v>67</v>
      </c>
      <c r="FR5" s="50">
        <v>403.73099999999999</v>
      </c>
      <c r="FS5" s="50">
        <v>0</v>
      </c>
      <c r="FT5" s="50">
        <v>0</v>
      </c>
      <c r="FU5" s="50">
        <v>0</v>
      </c>
      <c r="FV5" s="50">
        <v>0</v>
      </c>
      <c r="FW5" s="50">
        <v>0</v>
      </c>
      <c r="FX5" s="50">
        <v>0</v>
      </c>
      <c r="FY5" s="50">
        <v>0</v>
      </c>
      <c r="FZ5" s="50">
        <v>0</v>
      </c>
      <c r="GA5" s="50">
        <v>0</v>
      </c>
      <c r="GB5" s="54">
        <v>5.3545445599999998E-2</v>
      </c>
      <c r="GC5" s="54">
        <v>4.68582762E-2</v>
      </c>
      <c r="GD5" s="50">
        <v>0</v>
      </c>
      <c r="GE5" s="50">
        <v>0</v>
      </c>
      <c r="GM5" s="50">
        <v>0</v>
      </c>
      <c r="GN5" s="50">
        <v>0</v>
      </c>
      <c r="GP5" s="50">
        <v>0</v>
      </c>
      <c r="GQ5" s="50">
        <v>0</v>
      </c>
      <c r="GR5" s="50">
        <v>0</v>
      </c>
      <c r="GS5" s="50">
        <v>619.70000000000005</v>
      </c>
      <c r="GT5" s="50">
        <v>3370358</v>
      </c>
      <c r="GU5" s="50">
        <v>0</v>
      </c>
      <c r="GV5" s="50">
        <v>3545053</v>
      </c>
      <c r="GW5" s="50">
        <v>0</v>
      </c>
      <c r="GX5" s="50">
        <v>0</v>
      </c>
      <c r="GY5" s="50">
        <v>0</v>
      </c>
      <c r="GZ5" s="50">
        <v>0</v>
      </c>
      <c r="HA5" s="50">
        <v>0</v>
      </c>
      <c r="HB5" s="50">
        <v>0</v>
      </c>
      <c r="HC5" s="50">
        <v>4804.7056220000004</v>
      </c>
      <c r="HD5" s="50">
        <v>394.90499999999997</v>
      </c>
      <c r="HE5" s="50">
        <v>1</v>
      </c>
      <c r="HF5" s="50">
        <v>0</v>
      </c>
      <c r="HG5" s="50">
        <v>5078</v>
      </c>
      <c r="HH5" s="50">
        <v>5078</v>
      </c>
      <c r="HI5" s="50">
        <v>1</v>
      </c>
      <c r="HJ5" s="50">
        <v>20.18655</v>
      </c>
      <c r="HK5" s="50">
        <v>0</v>
      </c>
      <c r="HL5" s="50">
        <v>0</v>
      </c>
      <c r="HM5" s="50">
        <v>0</v>
      </c>
      <c r="HN5" s="50">
        <v>0</v>
      </c>
      <c r="HO5" s="50">
        <v>0</v>
      </c>
      <c r="HP5" s="50">
        <v>0</v>
      </c>
      <c r="HQ5" s="50">
        <v>0</v>
      </c>
      <c r="HR5" s="50">
        <v>0</v>
      </c>
      <c r="HS5" s="50">
        <v>0.97309000000000001</v>
      </c>
      <c r="HT5" s="50">
        <v>2977478</v>
      </c>
      <c r="HU5" s="50">
        <v>0</v>
      </c>
      <c r="HV5" s="50">
        <v>0</v>
      </c>
      <c r="HW5" s="50">
        <v>384046</v>
      </c>
      <c r="HX5" s="50">
        <v>192023</v>
      </c>
      <c r="HY5" s="50">
        <v>0</v>
      </c>
      <c r="IA5" s="50">
        <v>0</v>
      </c>
      <c r="IB5" s="50">
        <v>0</v>
      </c>
      <c r="IC5" s="50">
        <v>0</v>
      </c>
      <c r="ID5" s="50">
        <v>0</v>
      </c>
      <c r="IE5" s="50">
        <v>0</v>
      </c>
      <c r="IF5" s="50">
        <v>0</v>
      </c>
      <c r="IG5" s="50">
        <v>0</v>
      </c>
      <c r="IH5" s="50">
        <v>3545053</v>
      </c>
      <c r="II5" s="50">
        <v>115793</v>
      </c>
      <c r="IJ5" s="50">
        <v>-290488</v>
      </c>
      <c r="IK5" s="50">
        <v>0</v>
      </c>
      <c r="IL5" s="50">
        <v>-174695</v>
      </c>
      <c r="IP5" s="50">
        <v>9095</v>
      </c>
      <c r="IQ5" s="50">
        <v>0</v>
      </c>
      <c r="IR5" s="50">
        <v>0</v>
      </c>
      <c r="IS5" s="50">
        <v>0</v>
      </c>
      <c r="IT5" s="50">
        <v>0</v>
      </c>
      <c r="IU5" s="50">
        <v>0</v>
      </c>
      <c r="IV5" s="50">
        <v>1</v>
      </c>
      <c r="IW5" s="50">
        <v>0</v>
      </c>
      <c r="IX5" s="50">
        <v>0</v>
      </c>
    </row>
    <row r="6" spans="1:359" s="50" customFormat="1">
      <c r="A6" s="49">
        <v>14801</v>
      </c>
      <c r="C6" s="50">
        <v>4</v>
      </c>
      <c r="E6" s="50">
        <v>0</v>
      </c>
      <c r="F6" s="50" t="s">
        <v>354</v>
      </c>
      <c r="G6" s="50">
        <v>1</v>
      </c>
      <c r="H6" s="50">
        <v>0</v>
      </c>
      <c r="I6" s="50" t="s">
        <v>578</v>
      </c>
      <c r="J6" s="50">
        <v>0</v>
      </c>
      <c r="L6" s="50">
        <v>12</v>
      </c>
      <c r="M6" s="50" t="s">
        <v>579</v>
      </c>
      <c r="N6" s="50" t="s">
        <v>578</v>
      </c>
      <c r="O6" s="50" t="s">
        <v>578</v>
      </c>
      <c r="P6" s="50">
        <v>0</v>
      </c>
      <c r="R6" s="50">
        <v>135.33500000000001</v>
      </c>
      <c r="S6" s="50">
        <v>0.02</v>
      </c>
      <c r="T6" s="50">
        <v>0</v>
      </c>
      <c r="U6" s="50">
        <v>0</v>
      </c>
      <c r="V6" s="50">
        <v>0</v>
      </c>
      <c r="W6" s="50">
        <v>0</v>
      </c>
      <c r="X6" s="50">
        <v>0</v>
      </c>
      <c r="Y6" s="50">
        <v>0</v>
      </c>
      <c r="Z6" s="50">
        <v>135.33500000000001</v>
      </c>
      <c r="AA6" s="50">
        <v>0</v>
      </c>
      <c r="AB6" s="50">
        <v>0</v>
      </c>
      <c r="AC6" s="50">
        <v>0</v>
      </c>
      <c r="AD6" s="50">
        <v>160.91999999999999</v>
      </c>
      <c r="AE6" s="50">
        <v>0.90500000000000003</v>
      </c>
      <c r="AF6" s="50">
        <v>0</v>
      </c>
      <c r="AG6" s="50">
        <v>30.420999999999999</v>
      </c>
      <c r="AH6" s="50">
        <v>0</v>
      </c>
      <c r="AI6" s="50">
        <v>0</v>
      </c>
      <c r="AJ6" s="50">
        <v>0</v>
      </c>
      <c r="AK6" s="50">
        <v>0</v>
      </c>
      <c r="AL6" s="50">
        <v>0</v>
      </c>
      <c r="AM6" s="50">
        <v>0</v>
      </c>
      <c r="AN6" s="50">
        <v>0</v>
      </c>
      <c r="AO6" s="50">
        <v>0</v>
      </c>
      <c r="AP6" s="50">
        <v>0</v>
      </c>
      <c r="AQ6" s="50">
        <v>0</v>
      </c>
      <c r="AR6" s="50">
        <v>0</v>
      </c>
      <c r="AS6" s="50">
        <v>0</v>
      </c>
      <c r="AT6" s="50">
        <v>0</v>
      </c>
      <c r="AU6" s="50">
        <v>0</v>
      </c>
      <c r="AV6" s="50">
        <v>0</v>
      </c>
      <c r="AW6" s="50">
        <v>0.02</v>
      </c>
      <c r="AX6" s="50">
        <v>0.1</v>
      </c>
      <c r="AY6" s="50">
        <v>0</v>
      </c>
      <c r="AZ6" s="50">
        <v>0</v>
      </c>
      <c r="BA6" s="50">
        <v>9.0190000000000001</v>
      </c>
      <c r="BB6" s="50">
        <v>126.29600000000001</v>
      </c>
      <c r="BC6" s="50">
        <v>144.5</v>
      </c>
      <c r="BD6" s="50">
        <v>0</v>
      </c>
      <c r="BE6" s="50">
        <v>0</v>
      </c>
      <c r="BF6" s="50">
        <v>0</v>
      </c>
      <c r="BG6" s="50">
        <v>0</v>
      </c>
      <c r="BH6" s="50">
        <v>10</v>
      </c>
      <c r="BI6" s="50">
        <v>1</v>
      </c>
      <c r="BJ6" s="50">
        <v>0</v>
      </c>
      <c r="BK6" s="50">
        <v>5078</v>
      </c>
      <c r="BL6" s="50">
        <v>6152</v>
      </c>
      <c r="BM6" s="50">
        <v>776973</v>
      </c>
      <c r="BN6" s="50">
        <v>0</v>
      </c>
      <c r="BO6" s="50">
        <v>75910</v>
      </c>
      <c r="BP6" s="50">
        <v>0</v>
      </c>
      <c r="BQ6" s="50">
        <v>0</v>
      </c>
      <c r="BR6" s="50">
        <v>0</v>
      </c>
      <c r="BS6" s="50">
        <v>0</v>
      </c>
      <c r="BT6" s="50">
        <v>177793</v>
      </c>
      <c r="BU6" s="50">
        <v>0</v>
      </c>
      <c r="BV6" s="50">
        <v>191211</v>
      </c>
      <c r="BW6" s="50">
        <v>13418</v>
      </c>
      <c r="BX6" s="50">
        <v>615</v>
      </c>
      <c r="BY6" s="50">
        <v>0</v>
      </c>
      <c r="BZ6" s="50">
        <v>0</v>
      </c>
      <c r="CA6" s="50">
        <v>0</v>
      </c>
      <c r="CB6" s="50">
        <v>0</v>
      </c>
      <c r="CC6" s="50">
        <v>205865</v>
      </c>
      <c r="CD6" s="50">
        <v>0</v>
      </c>
      <c r="CE6" s="50">
        <v>206480</v>
      </c>
      <c r="CF6" s="50">
        <v>37217</v>
      </c>
      <c r="CG6" s="50">
        <v>74905</v>
      </c>
      <c r="CH6" s="50">
        <v>0</v>
      </c>
      <c r="CI6" s="50">
        <v>74905</v>
      </c>
      <c r="CJ6" s="50">
        <v>0</v>
      </c>
      <c r="CK6" s="50">
        <v>0</v>
      </c>
      <c r="CL6" s="50">
        <v>0</v>
      </c>
      <c r="CM6" s="50">
        <v>0</v>
      </c>
      <c r="CN6" s="50">
        <v>0</v>
      </c>
      <c r="CO6" s="50">
        <v>0</v>
      </c>
      <c r="CP6" s="50">
        <v>0</v>
      </c>
      <c r="CQ6" s="50">
        <v>0</v>
      </c>
      <c r="CR6" s="50">
        <v>0</v>
      </c>
      <c r="CS6" s="50">
        <v>0</v>
      </c>
      <c r="CT6" s="50">
        <v>0</v>
      </c>
      <c r="CU6" s="50">
        <v>0</v>
      </c>
      <c r="CV6" s="50">
        <v>0</v>
      </c>
      <c r="CW6" s="50">
        <v>0</v>
      </c>
      <c r="CX6" s="50">
        <v>0</v>
      </c>
      <c r="CY6" s="50">
        <v>0</v>
      </c>
      <c r="CZ6" s="50">
        <v>0</v>
      </c>
      <c r="DA6" s="50">
        <v>0</v>
      </c>
      <c r="DB6" s="50">
        <v>0</v>
      </c>
      <c r="DC6" s="50">
        <v>0</v>
      </c>
      <c r="DD6" s="50">
        <v>0</v>
      </c>
      <c r="DE6" s="50">
        <v>0</v>
      </c>
      <c r="DF6" s="50">
        <v>0</v>
      </c>
      <c r="DG6" s="50">
        <v>0</v>
      </c>
      <c r="DH6" s="50">
        <v>0</v>
      </c>
      <c r="DI6" s="50">
        <v>0</v>
      </c>
      <c r="DJ6" s="50">
        <v>0</v>
      </c>
      <c r="DK6" s="50">
        <v>0</v>
      </c>
      <c r="DL6" s="50">
        <v>0</v>
      </c>
      <c r="DM6" s="50">
        <v>0</v>
      </c>
      <c r="DN6" s="50">
        <v>0</v>
      </c>
      <c r="DO6" s="50">
        <v>0</v>
      </c>
      <c r="DP6" s="50">
        <v>0</v>
      </c>
      <c r="DQ6" s="50">
        <v>0</v>
      </c>
      <c r="DR6" s="50">
        <v>0</v>
      </c>
      <c r="DS6" s="50">
        <v>0</v>
      </c>
      <c r="DU6" s="50">
        <v>1286786</v>
      </c>
      <c r="DV6" s="50">
        <v>0</v>
      </c>
      <c r="DW6" s="50">
        <v>0</v>
      </c>
      <c r="DX6" s="50">
        <v>0</v>
      </c>
      <c r="DY6" s="50">
        <v>0</v>
      </c>
      <c r="DZ6" s="50">
        <v>286.61700000000002</v>
      </c>
      <c r="EA6" s="50">
        <v>38693</v>
      </c>
      <c r="EB6" s="50">
        <v>135</v>
      </c>
      <c r="EC6" s="50">
        <v>75910</v>
      </c>
      <c r="ED6" s="50">
        <v>0</v>
      </c>
      <c r="EE6" s="50">
        <v>1210876</v>
      </c>
      <c r="EG6" s="50">
        <v>0</v>
      </c>
      <c r="EH6" s="50">
        <v>0</v>
      </c>
      <c r="EI6" s="50">
        <v>0</v>
      </c>
      <c r="EJ6" s="50">
        <v>0</v>
      </c>
      <c r="EK6" s="50">
        <v>0</v>
      </c>
      <c r="EL6" s="50">
        <v>0</v>
      </c>
      <c r="EM6" s="50">
        <v>0</v>
      </c>
      <c r="EN6" s="50">
        <v>0</v>
      </c>
      <c r="EO6" s="50">
        <v>0</v>
      </c>
      <c r="EP6" s="50">
        <v>0</v>
      </c>
      <c r="EQ6" s="50">
        <v>0</v>
      </c>
      <c r="ER6" s="50">
        <v>0</v>
      </c>
      <c r="ES6" s="50">
        <v>0</v>
      </c>
      <c r="ET6" s="50">
        <v>0</v>
      </c>
      <c r="EU6" s="50">
        <v>0</v>
      </c>
      <c r="EV6" s="50">
        <v>0</v>
      </c>
      <c r="EW6" s="50">
        <v>0</v>
      </c>
      <c r="EX6" s="50">
        <v>1330029</v>
      </c>
      <c r="EY6" s="50">
        <v>81265</v>
      </c>
      <c r="EZ6" s="50">
        <v>1367246</v>
      </c>
      <c r="FA6" s="50">
        <v>0</v>
      </c>
      <c r="FB6" s="50">
        <v>0</v>
      </c>
      <c r="FC6" s="50">
        <v>0</v>
      </c>
      <c r="FD6" s="50">
        <v>37888</v>
      </c>
      <c r="FE6" s="50">
        <v>0</v>
      </c>
      <c r="FF6" s="50">
        <v>0</v>
      </c>
      <c r="FG6" s="50">
        <v>0</v>
      </c>
      <c r="FH6" s="50">
        <v>0</v>
      </c>
      <c r="FJ6" s="50">
        <v>0</v>
      </c>
      <c r="FK6" s="50">
        <v>0</v>
      </c>
      <c r="FL6" s="50">
        <v>0</v>
      </c>
      <c r="FM6" s="50">
        <v>0</v>
      </c>
      <c r="FO6" s="50">
        <v>0</v>
      </c>
      <c r="FP6" s="50">
        <v>0</v>
      </c>
      <c r="FQ6" s="50" t="s">
        <v>68</v>
      </c>
      <c r="FR6" s="50">
        <v>135.33500000000001</v>
      </c>
      <c r="FS6" s="50">
        <v>0</v>
      </c>
      <c r="FT6" s="50">
        <v>0</v>
      </c>
      <c r="FU6" s="50">
        <v>0</v>
      </c>
      <c r="FV6" s="50">
        <v>0</v>
      </c>
      <c r="FW6" s="50">
        <v>0</v>
      </c>
      <c r="FX6" s="50">
        <v>0</v>
      </c>
      <c r="FY6" s="50">
        <v>0</v>
      </c>
      <c r="FZ6" s="50">
        <v>0</v>
      </c>
      <c r="GA6" s="50">
        <v>0</v>
      </c>
      <c r="GB6" s="54">
        <v>5.3545445599999998E-2</v>
      </c>
      <c r="GC6" s="54">
        <v>4.68582762E-2</v>
      </c>
      <c r="GD6" s="50">
        <v>0</v>
      </c>
      <c r="GE6" s="50">
        <v>0</v>
      </c>
      <c r="GM6" s="50">
        <v>0</v>
      </c>
      <c r="GN6" s="50">
        <v>0</v>
      </c>
      <c r="GP6" s="50">
        <v>0</v>
      </c>
      <c r="GQ6" s="50">
        <v>0</v>
      </c>
      <c r="GR6" s="50">
        <v>0</v>
      </c>
      <c r="GS6" s="50">
        <v>253.07300000000001</v>
      </c>
      <c r="GT6" s="50">
        <v>1405939</v>
      </c>
      <c r="GU6" s="50">
        <v>0</v>
      </c>
      <c r="GV6" s="50">
        <v>1609225</v>
      </c>
      <c r="GW6" s="50">
        <v>0</v>
      </c>
      <c r="GX6" s="50">
        <v>0</v>
      </c>
      <c r="GY6" s="50">
        <v>0</v>
      </c>
      <c r="GZ6" s="50">
        <v>0</v>
      </c>
      <c r="HA6" s="50">
        <v>0</v>
      </c>
      <c r="HB6" s="50">
        <v>0</v>
      </c>
      <c r="HC6" s="50">
        <v>4804.7056220000004</v>
      </c>
      <c r="HD6" s="50">
        <v>126.29600000000001</v>
      </c>
      <c r="HE6" s="50">
        <v>1</v>
      </c>
      <c r="HF6" s="50">
        <v>0</v>
      </c>
      <c r="HG6" s="50">
        <v>5078</v>
      </c>
      <c r="HH6" s="50">
        <v>5078</v>
      </c>
      <c r="HI6" s="50">
        <v>1</v>
      </c>
      <c r="HJ6" s="50">
        <v>6.76675</v>
      </c>
      <c r="HK6" s="50">
        <v>0</v>
      </c>
      <c r="HL6" s="50">
        <v>0</v>
      </c>
      <c r="HM6" s="50">
        <v>0</v>
      </c>
      <c r="HN6" s="50">
        <v>0</v>
      </c>
      <c r="HO6" s="50">
        <v>0</v>
      </c>
      <c r="HP6" s="50">
        <v>0</v>
      </c>
      <c r="HQ6" s="50">
        <v>0</v>
      </c>
      <c r="HR6" s="50">
        <v>0</v>
      </c>
      <c r="HS6" s="50">
        <v>0.97309000000000001</v>
      </c>
      <c r="HT6" s="50">
        <v>1215944</v>
      </c>
      <c r="HU6" s="50">
        <v>0</v>
      </c>
      <c r="HV6" s="50">
        <v>0</v>
      </c>
      <c r="HW6" s="50">
        <v>384046</v>
      </c>
      <c r="HX6" s="50">
        <v>192023</v>
      </c>
      <c r="HY6" s="50">
        <v>0</v>
      </c>
      <c r="IA6" s="50">
        <v>0</v>
      </c>
      <c r="IB6" s="50">
        <v>0</v>
      </c>
      <c r="IC6" s="50">
        <v>0</v>
      </c>
      <c r="ID6" s="50">
        <v>0</v>
      </c>
      <c r="IE6" s="50">
        <v>0</v>
      </c>
      <c r="IF6" s="50">
        <v>0</v>
      </c>
      <c r="IG6" s="50">
        <v>0</v>
      </c>
      <c r="IH6" s="50">
        <v>1609225</v>
      </c>
      <c r="II6" s="50">
        <v>75910</v>
      </c>
      <c r="IJ6" s="50">
        <v>-241979</v>
      </c>
      <c r="IK6" s="50">
        <v>0</v>
      </c>
      <c r="IL6" s="50">
        <v>-166069</v>
      </c>
      <c r="IP6" s="50">
        <v>9095</v>
      </c>
      <c r="IQ6" s="50">
        <v>0</v>
      </c>
      <c r="IR6" s="50">
        <v>0</v>
      </c>
      <c r="IS6" s="50">
        <v>0</v>
      </c>
      <c r="IT6" s="50">
        <v>0</v>
      </c>
      <c r="IU6" s="50">
        <v>0</v>
      </c>
      <c r="IV6" s="50">
        <v>1</v>
      </c>
      <c r="IW6" s="50">
        <v>0</v>
      </c>
      <c r="IX6" s="50">
        <v>0</v>
      </c>
    </row>
    <row r="7" spans="1:359" s="50" customFormat="1">
      <c r="A7" s="49">
        <v>14802</v>
      </c>
      <c r="C7" s="50">
        <v>4</v>
      </c>
      <c r="E7" s="50">
        <v>0</v>
      </c>
      <c r="F7" s="50" t="s">
        <v>354</v>
      </c>
      <c r="G7" s="50">
        <v>1</v>
      </c>
      <c r="H7" s="50">
        <v>0</v>
      </c>
      <c r="I7" s="50" t="s">
        <v>578</v>
      </c>
      <c r="J7" s="50">
        <v>0</v>
      </c>
      <c r="L7" s="50">
        <v>12</v>
      </c>
      <c r="M7" s="50" t="s">
        <v>579</v>
      </c>
      <c r="N7" s="50" t="s">
        <v>578</v>
      </c>
      <c r="O7" s="50" t="s">
        <v>578</v>
      </c>
      <c r="P7" s="50">
        <v>0</v>
      </c>
      <c r="R7" s="50">
        <v>66.662999999999997</v>
      </c>
      <c r="S7" s="50">
        <v>0</v>
      </c>
      <c r="T7" s="50">
        <v>0</v>
      </c>
      <c r="U7" s="50">
        <v>0</v>
      </c>
      <c r="V7" s="50">
        <v>0</v>
      </c>
      <c r="W7" s="50">
        <v>0</v>
      </c>
      <c r="X7" s="50">
        <v>0</v>
      </c>
      <c r="Y7" s="50">
        <v>0</v>
      </c>
      <c r="Z7" s="50">
        <v>66.662999999999997</v>
      </c>
      <c r="AA7" s="50">
        <v>0</v>
      </c>
      <c r="AB7" s="50">
        <v>0</v>
      </c>
      <c r="AC7" s="50">
        <v>0</v>
      </c>
      <c r="AD7" s="50">
        <v>54.32</v>
      </c>
      <c r="AE7" s="50">
        <v>0.30399999999999999</v>
      </c>
      <c r="AF7" s="50">
        <v>0</v>
      </c>
      <c r="AG7" s="50">
        <v>7.5389999999999997</v>
      </c>
      <c r="AH7" s="50">
        <v>0</v>
      </c>
      <c r="AI7" s="50">
        <v>0</v>
      </c>
      <c r="AJ7" s="50">
        <v>0</v>
      </c>
      <c r="AK7" s="50">
        <v>0</v>
      </c>
      <c r="AL7" s="50">
        <v>0</v>
      </c>
      <c r="AM7" s="50">
        <v>0</v>
      </c>
      <c r="AN7" s="50">
        <v>0</v>
      </c>
      <c r="AO7" s="50">
        <v>0</v>
      </c>
      <c r="AP7" s="50">
        <v>0</v>
      </c>
      <c r="AQ7" s="50">
        <v>9</v>
      </c>
      <c r="AR7" s="50">
        <v>0</v>
      </c>
      <c r="AS7" s="50">
        <v>0</v>
      </c>
      <c r="AT7" s="50">
        <v>2</v>
      </c>
      <c r="AU7" s="50">
        <v>0</v>
      </c>
      <c r="AV7" s="50">
        <v>0</v>
      </c>
      <c r="AW7" s="50">
        <v>0</v>
      </c>
      <c r="AX7" s="50">
        <v>0</v>
      </c>
      <c r="AY7" s="50">
        <v>0</v>
      </c>
      <c r="AZ7" s="50">
        <v>0</v>
      </c>
      <c r="BA7" s="50">
        <v>0</v>
      </c>
      <c r="BB7" s="50">
        <v>66.662999999999997</v>
      </c>
      <c r="BC7" s="50">
        <v>39.17</v>
      </c>
      <c r="BD7" s="50">
        <v>0</v>
      </c>
      <c r="BE7" s="50">
        <v>0</v>
      </c>
      <c r="BF7" s="50">
        <v>0</v>
      </c>
      <c r="BG7" s="50">
        <v>0</v>
      </c>
      <c r="BH7" s="50">
        <v>0</v>
      </c>
      <c r="BI7" s="50">
        <v>1</v>
      </c>
      <c r="BJ7" s="50">
        <v>0</v>
      </c>
      <c r="BK7" s="50">
        <v>5078</v>
      </c>
      <c r="BL7" s="50">
        <v>6152</v>
      </c>
      <c r="BM7" s="50">
        <v>410111</v>
      </c>
      <c r="BN7" s="50">
        <v>0</v>
      </c>
      <c r="BO7" s="50">
        <v>32995</v>
      </c>
      <c r="BP7" s="50">
        <v>0</v>
      </c>
      <c r="BQ7" s="50">
        <v>0</v>
      </c>
      <c r="BR7" s="50">
        <v>0</v>
      </c>
      <c r="BS7" s="50">
        <v>0</v>
      </c>
      <c r="BT7" s="50">
        <v>48195</v>
      </c>
      <c r="BU7" s="50">
        <v>0</v>
      </c>
      <c r="BV7" s="50">
        <v>52702</v>
      </c>
      <c r="BW7" s="50">
        <v>4507</v>
      </c>
      <c r="BX7" s="50">
        <v>0</v>
      </c>
      <c r="BY7" s="50">
        <v>0</v>
      </c>
      <c r="BZ7" s="50">
        <v>0</v>
      </c>
      <c r="CA7" s="50">
        <v>0</v>
      </c>
      <c r="CB7" s="50">
        <v>0</v>
      </c>
      <c r="CC7" s="50">
        <v>51018</v>
      </c>
      <c r="CD7" s="50">
        <v>0</v>
      </c>
      <c r="CE7" s="50">
        <v>51018</v>
      </c>
      <c r="CF7" s="50">
        <v>14938</v>
      </c>
      <c r="CG7" s="50">
        <v>0</v>
      </c>
      <c r="CH7" s="50">
        <v>0</v>
      </c>
      <c r="CI7" s="50">
        <v>0</v>
      </c>
      <c r="CJ7" s="50">
        <v>5000</v>
      </c>
      <c r="CK7" s="50">
        <v>0</v>
      </c>
      <c r="CL7" s="50">
        <v>0</v>
      </c>
      <c r="CM7" s="50">
        <v>0</v>
      </c>
      <c r="CN7" s="50">
        <v>0</v>
      </c>
      <c r="CO7" s="50">
        <v>0</v>
      </c>
      <c r="CP7" s="50">
        <v>0</v>
      </c>
      <c r="CQ7" s="50">
        <v>0</v>
      </c>
      <c r="CR7" s="50">
        <v>0</v>
      </c>
      <c r="CS7" s="50">
        <v>0</v>
      </c>
      <c r="CT7" s="50">
        <v>0</v>
      </c>
      <c r="CU7" s="50">
        <v>0</v>
      </c>
      <c r="CV7" s="50">
        <v>0</v>
      </c>
      <c r="CW7" s="50">
        <v>0</v>
      </c>
      <c r="CX7" s="50">
        <v>0</v>
      </c>
      <c r="CY7" s="50">
        <v>0</v>
      </c>
      <c r="CZ7" s="50">
        <v>0</v>
      </c>
      <c r="DA7" s="50">
        <v>0</v>
      </c>
      <c r="DB7" s="50">
        <v>0</v>
      </c>
      <c r="DC7" s="50">
        <v>0</v>
      </c>
      <c r="DD7" s="50">
        <v>0</v>
      </c>
      <c r="DE7" s="50">
        <v>0</v>
      </c>
      <c r="DF7" s="50">
        <v>0</v>
      </c>
      <c r="DG7" s="50">
        <v>0</v>
      </c>
      <c r="DH7" s="50">
        <v>5000</v>
      </c>
      <c r="DI7" s="50">
        <v>0</v>
      </c>
      <c r="DJ7" s="50">
        <v>0</v>
      </c>
      <c r="DK7" s="50">
        <v>0</v>
      </c>
      <c r="DL7" s="50">
        <v>0</v>
      </c>
      <c r="DM7" s="50">
        <v>0</v>
      </c>
      <c r="DN7" s="50">
        <v>0</v>
      </c>
      <c r="DO7" s="50">
        <v>0</v>
      </c>
      <c r="DP7" s="50">
        <v>0</v>
      </c>
      <c r="DQ7" s="50">
        <v>0</v>
      </c>
      <c r="DR7" s="50">
        <v>0</v>
      </c>
      <c r="DS7" s="50">
        <v>0</v>
      </c>
      <c r="DU7" s="50">
        <v>528769</v>
      </c>
      <c r="DV7" s="50">
        <v>0</v>
      </c>
      <c r="DW7" s="50">
        <v>0</v>
      </c>
      <c r="DX7" s="50">
        <v>0</v>
      </c>
      <c r="DY7" s="50">
        <v>0</v>
      </c>
      <c r="DZ7" s="50">
        <v>286.61700000000002</v>
      </c>
      <c r="EA7" s="50">
        <v>18057</v>
      </c>
      <c r="EB7" s="50">
        <v>63</v>
      </c>
      <c r="EC7" s="50">
        <v>32995</v>
      </c>
      <c r="ED7" s="50">
        <v>0</v>
      </c>
      <c r="EE7" s="50">
        <v>495774</v>
      </c>
      <c r="EG7" s="50">
        <v>0</v>
      </c>
      <c r="EH7" s="50">
        <v>0</v>
      </c>
      <c r="EI7" s="50">
        <v>0</v>
      </c>
      <c r="EJ7" s="50">
        <v>0</v>
      </c>
      <c r="EK7" s="50">
        <v>0</v>
      </c>
      <c r="EL7" s="50">
        <v>0</v>
      </c>
      <c r="EM7" s="50">
        <v>0</v>
      </c>
      <c r="EN7" s="50">
        <v>0</v>
      </c>
      <c r="EO7" s="50">
        <v>0</v>
      </c>
      <c r="EP7" s="50">
        <v>0</v>
      </c>
      <c r="EQ7" s="50">
        <v>0</v>
      </c>
      <c r="ER7" s="50">
        <v>0</v>
      </c>
      <c r="ES7" s="50">
        <v>0</v>
      </c>
      <c r="ET7" s="50">
        <v>0</v>
      </c>
      <c r="EU7" s="50">
        <v>0</v>
      </c>
      <c r="EV7" s="50">
        <v>0</v>
      </c>
      <c r="EW7" s="50">
        <v>0</v>
      </c>
      <c r="EX7" s="50">
        <v>544771</v>
      </c>
      <c r="EY7" s="50">
        <v>33417</v>
      </c>
      <c r="EZ7" s="50">
        <v>564709</v>
      </c>
      <c r="FA7" s="50">
        <v>0</v>
      </c>
      <c r="FB7" s="50">
        <v>0</v>
      </c>
      <c r="FC7" s="50">
        <v>0</v>
      </c>
      <c r="FD7" s="50">
        <v>15580</v>
      </c>
      <c r="FE7" s="50">
        <v>0</v>
      </c>
      <c r="FF7" s="50">
        <v>0</v>
      </c>
      <c r="FG7" s="50">
        <v>0</v>
      </c>
      <c r="FH7" s="50">
        <v>0</v>
      </c>
      <c r="FJ7" s="50">
        <v>0</v>
      </c>
      <c r="FK7" s="50">
        <v>0</v>
      </c>
      <c r="FL7" s="50">
        <v>0</v>
      </c>
      <c r="FM7" s="50">
        <v>0</v>
      </c>
      <c r="FO7" s="50">
        <v>0</v>
      </c>
      <c r="FP7" s="50">
        <v>0</v>
      </c>
      <c r="FQ7" s="50" t="s">
        <v>221</v>
      </c>
      <c r="FR7" s="50">
        <v>66.662999999999997</v>
      </c>
      <c r="FS7" s="50">
        <v>0</v>
      </c>
      <c r="FT7" s="50">
        <v>0</v>
      </c>
      <c r="FU7" s="50">
        <v>0</v>
      </c>
      <c r="FV7" s="50">
        <v>0</v>
      </c>
      <c r="FW7" s="50">
        <v>0</v>
      </c>
      <c r="FX7" s="50">
        <v>0</v>
      </c>
      <c r="FY7" s="50">
        <v>0</v>
      </c>
      <c r="FZ7" s="50">
        <v>0</v>
      </c>
      <c r="GA7" s="50">
        <v>0</v>
      </c>
      <c r="GB7" s="54">
        <v>5.3545445599999998E-2</v>
      </c>
      <c r="GC7" s="54">
        <v>4.68582762E-2</v>
      </c>
      <c r="GD7" s="50">
        <v>0</v>
      </c>
      <c r="GE7" s="50">
        <v>0</v>
      </c>
      <c r="GM7" s="50">
        <v>0</v>
      </c>
      <c r="GN7" s="50">
        <v>0</v>
      </c>
      <c r="GP7" s="50">
        <v>0</v>
      </c>
      <c r="GQ7" s="50">
        <v>0</v>
      </c>
      <c r="GR7" s="50">
        <v>0</v>
      </c>
      <c r="GS7" s="50">
        <v>104.065</v>
      </c>
      <c r="GT7" s="50">
        <v>582766</v>
      </c>
      <c r="GU7" s="50">
        <v>0</v>
      </c>
      <c r="GV7" s="50">
        <v>502136</v>
      </c>
      <c r="GW7" s="50">
        <v>0</v>
      </c>
      <c r="GX7" s="50">
        <v>0</v>
      </c>
      <c r="GY7" s="50">
        <v>0</v>
      </c>
      <c r="GZ7" s="50">
        <v>0</v>
      </c>
      <c r="HA7" s="50">
        <v>0</v>
      </c>
      <c r="HB7" s="50">
        <v>0</v>
      </c>
      <c r="HC7" s="50">
        <v>4804.7056220000004</v>
      </c>
      <c r="HD7" s="50">
        <v>66.662999999999997</v>
      </c>
      <c r="HE7" s="50">
        <v>1</v>
      </c>
      <c r="HF7" s="50">
        <v>0</v>
      </c>
      <c r="HG7" s="50">
        <v>5078</v>
      </c>
      <c r="HH7" s="50">
        <v>5078</v>
      </c>
      <c r="HI7" s="50">
        <v>1</v>
      </c>
      <c r="HJ7" s="50">
        <v>3.3331499999999998</v>
      </c>
      <c r="HK7" s="50">
        <v>0</v>
      </c>
      <c r="HL7" s="50">
        <v>0</v>
      </c>
      <c r="HM7" s="50">
        <v>0</v>
      </c>
      <c r="HN7" s="50">
        <v>0</v>
      </c>
      <c r="HO7" s="50">
        <v>0</v>
      </c>
      <c r="HP7" s="50">
        <v>0</v>
      </c>
      <c r="HQ7" s="50">
        <v>0</v>
      </c>
      <c r="HR7" s="50">
        <v>0</v>
      </c>
      <c r="HS7" s="50">
        <v>0.97309000000000001</v>
      </c>
      <c r="HT7" s="50">
        <v>500004</v>
      </c>
      <c r="HU7" s="50">
        <v>0</v>
      </c>
      <c r="HV7" s="50">
        <v>0</v>
      </c>
      <c r="HW7" s="50">
        <v>384046</v>
      </c>
      <c r="HX7" s="50">
        <v>192023</v>
      </c>
      <c r="HY7" s="50">
        <v>0</v>
      </c>
      <c r="IA7" s="50">
        <v>0</v>
      </c>
      <c r="IB7" s="50">
        <v>0</v>
      </c>
      <c r="IC7" s="50">
        <v>0</v>
      </c>
      <c r="ID7" s="50">
        <v>0</v>
      </c>
      <c r="IE7" s="50">
        <v>0</v>
      </c>
      <c r="IF7" s="50">
        <v>0</v>
      </c>
      <c r="IG7" s="50">
        <v>0</v>
      </c>
      <c r="IH7" s="50">
        <v>502136</v>
      </c>
      <c r="II7" s="50">
        <v>32995</v>
      </c>
      <c r="IJ7" s="50">
        <v>62573</v>
      </c>
      <c r="IK7" s="50">
        <v>0</v>
      </c>
      <c r="IL7" s="50">
        <v>95568</v>
      </c>
      <c r="IP7" s="50">
        <v>9095</v>
      </c>
      <c r="IQ7" s="50">
        <v>0</v>
      </c>
      <c r="IR7" s="50">
        <v>0</v>
      </c>
      <c r="IS7" s="50">
        <v>0</v>
      </c>
      <c r="IT7" s="50">
        <v>0</v>
      </c>
      <c r="IU7" s="50">
        <v>0</v>
      </c>
      <c r="IV7" s="50">
        <v>1</v>
      </c>
      <c r="IW7" s="50">
        <v>0</v>
      </c>
      <c r="IX7" s="50">
        <v>0</v>
      </c>
    </row>
    <row r="8" spans="1:359" s="50" customFormat="1">
      <c r="A8" s="49">
        <v>14803</v>
      </c>
      <c r="C8" s="50">
        <v>4</v>
      </c>
      <c r="E8" s="50">
        <v>0</v>
      </c>
      <c r="F8" s="50" t="s">
        <v>354</v>
      </c>
      <c r="G8" s="50">
        <v>1</v>
      </c>
      <c r="H8" s="50">
        <v>0</v>
      </c>
      <c r="I8" s="50" t="s">
        <v>578</v>
      </c>
      <c r="J8" s="50">
        <v>0</v>
      </c>
      <c r="L8" s="50">
        <v>12</v>
      </c>
      <c r="M8" s="50" t="s">
        <v>579</v>
      </c>
      <c r="N8" s="50" t="s">
        <v>578</v>
      </c>
      <c r="O8" s="50" t="s">
        <v>578</v>
      </c>
      <c r="P8" s="50">
        <v>0</v>
      </c>
      <c r="R8" s="50">
        <v>426.04199999999997</v>
      </c>
      <c r="S8" s="50">
        <v>0</v>
      </c>
      <c r="T8" s="50">
        <v>0</v>
      </c>
      <c r="U8" s="50">
        <v>0.64700000000000002</v>
      </c>
      <c r="V8" s="50">
        <v>10.872</v>
      </c>
      <c r="W8" s="50">
        <v>0</v>
      </c>
      <c r="X8" s="50">
        <v>0</v>
      </c>
      <c r="Y8" s="50">
        <v>0</v>
      </c>
      <c r="Z8" s="50">
        <v>426.04199999999997</v>
      </c>
      <c r="AA8" s="50">
        <v>0</v>
      </c>
      <c r="AB8" s="50">
        <v>0</v>
      </c>
      <c r="AC8" s="50">
        <v>0</v>
      </c>
      <c r="AD8" s="50">
        <v>47.4</v>
      </c>
      <c r="AE8" s="50">
        <v>0</v>
      </c>
      <c r="AF8" s="50">
        <v>0</v>
      </c>
      <c r="AG8" s="50">
        <v>4.0579999999999998</v>
      </c>
      <c r="AH8" s="50">
        <v>0</v>
      </c>
      <c r="AI8" s="50">
        <v>0</v>
      </c>
      <c r="AJ8" s="50">
        <v>0</v>
      </c>
      <c r="AK8" s="50">
        <v>0</v>
      </c>
      <c r="AL8" s="50">
        <v>0</v>
      </c>
      <c r="AM8" s="50">
        <v>0</v>
      </c>
      <c r="AN8" s="50">
        <v>0</v>
      </c>
      <c r="AO8" s="50">
        <v>0</v>
      </c>
      <c r="AP8" s="50">
        <v>0</v>
      </c>
      <c r="AQ8" s="50">
        <v>6.1669999999999998</v>
      </c>
      <c r="AR8" s="50">
        <v>0</v>
      </c>
      <c r="AS8" s="50">
        <v>0</v>
      </c>
      <c r="AT8" s="50">
        <v>0.83299999999999996</v>
      </c>
      <c r="AU8" s="50">
        <v>0</v>
      </c>
      <c r="AV8" s="50">
        <v>0</v>
      </c>
      <c r="AW8" s="50">
        <v>11.519</v>
      </c>
      <c r="AX8" s="50">
        <v>35.850999999999999</v>
      </c>
      <c r="AY8" s="50">
        <v>0</v>
      </c>
      <c r="AZ8" s="50">
        <v>0</v>
      </c>
      <c r="BA8" s="50">
        <v>0</v>
      </c>
      <c r="BB8" s="50">
        <v>414.52300000000002</v>
      </c>
      <c r="BC8" s="50">
        <v>179.67</v>
      </c>
      <c r="BD8" s="50">
        <v>0.63200000000000001</v>
      </c>
      <c r="BE8" s="50">
        <v>0</v>
      </c>
      <c r="BF8" s="50">
        <v>0</v>
      </c>
      <c r="BG8" s="50">
        <v>0</v>
      </c>
      <c r="BH8" s="50">
        <v>0</v>
      </c>
      <c r="BI8" s="50">
        <v>1</v>
      </c>
      <c r="BJ8" s="50">
        <v>0</v>
      </c>
      <c r="BK8" s="50">
        <v>5078</v>
      </c>
      <c r="BL8" s="50">
        <v>6152</v>
      </c>
      <c r="BM8" s="50">
        <v>2550145</v>
      </c>
      <c r="BN8" s="50">
        <v>0</v>
      </c>
      <c r="BO8" s="50">
        <v>136280</v>
      </c>
      <c r="BP8" s="50">
        <v>389</v>
      </c>
      <c r="BQ8" s="50">
        <v>0</v>
      </c>
      <c r="BR8" s="50">
        <v>389</v>
      </c>
      <c r="BS8" s="50">
        <v>0</v>
      </c>
      <c r="BT8" s="50">
        <v>221066</v>
      </c>
      <c r="BU8" s="50">
        <v>0</v>
      </c>
      <c r="BV8" s="50">
        <v>221066</v>
      </c>
      <c r="BW8" s="50">
        <v>0</v>
      </c>
      <c r="BX8" s="50">
        <v>220555</v>
      </c>
      <c r="BY8" s="50">
        <v>0</v>
      </c>
      <c r="BZ8" s="50">
        <v>0</v>
      </c>
      <c r="CA8" s="50">
        <v>0</v>
      </c>
      <c r="CB8" s="50">
        <v>0</v>
      </c>
      <c r="CC8" s="50">
        <v>27461</v>
      </c>
      <c r="CD8" s="50">
        <v>0</v>
      </c>
      <c r="CE8" s="50">
        <v>248016</v>
      </c>
      <c r="CF8" s="50">
        <v>13035</v>
      </c>
      <c r="CG8" s="50">
        <v>0</v>
      </c>
      <c r="CH8" s="50">
        <v>0</v>
      </c>
      <c r="CI8" s="50">
        <v>0</v>
      </c>
      <c r="CJ8" s="50">
        <v>3292</v>
      </c>
      <c r="CK8" s="50">
        <v>0</v>
      </c>
      <c r="CL8" s="50">
        <v>0</v>
      </c>
      <c r="CM8" s="50">
        <v>0</v>
      </c>
      <c r="CN8" s="50">
        <v>0</v>
      </c>
      <c r="CO8" s="50">
        <v>0</v>
      </c>
      <c r="CP8" s="50">
        <v>0</v>
      </c>
      <c r="CQ8" s="50">
        <v>0</v>
      </c>
      <c r="CR8" s="50">
        <v>0</v>
      </c>
      <c r="CS8" s="50">
        <v>0</v>
      </c>
      <c r="CT8" s="50">
        <v>0</v>
      </c>
      <c r="CU8" s="50">
        <v>0</v>
      </c>
      <c r="CV8" s="50">
        <v>0</v>
      </c>
      <c r="CW8" s="50">
        <v>0</v>
      </c>
      <c r="CX8" s="50">
        <v>0</v>
      </c>
      <c r="CY8" s="50">
        <v>0</v>
      </c>
      <c r="CZ8" s="50">
        <v>0</v>
      </c>
      <c r="DA8" s="50">
        <v>0</v>
      </c>
      <c r="DB8" s="50">
        <v>0</v>
      </c>
      <c r="DC8" s="50">
        <v>0</v>
      </c>
      <c r="DD8" s="50">
        <v>0</v>
      </c>
      <c r="DE8" s="50">
        <v>0</v>
      </c>
      <c r="DF8" s="50">
        <v>0</v>
      </c>
      <c r="DG8" s="50">
        <v>0</v>
      </c>
      <c r="DH8" s="50">
        <v>3292</v>
      </c>
      <c r="DI8" s="50">
        <v>0</v>
      </c>
      <c r="DJ8" s="50">
        <v>16293</v>
      </c>
      <c r="DK8" s="50">
        <v>0</v>
      </c>
      <c r="DL8" s="50">
        <v>0</v>
      </c>
      <c r="DM8" s="50">
        <v>0</v>
      </c>
      <c r="DN8" s="50">
        <v>16293</v>
      </c>
      <c r="DO8" s="50">
        <v>0</v>
      </c>
      <c r="DP8" s="50">
        <v>0</v>
      </c>
      <c r="DQ8" s="50">
        <v>0</v>
      </c>
      <c r="DR8" s="50">
        <v>0</v>
      </c>
      <c r="DS8" s="50">
        <v>16293</v>
      </c>
      <c r="DU8" s="50">
        <v>3048944</v>
      </c>
      <c r="DV8" s="50">
        <v>0</v>
      </c>
      <c r="DW8" s="50">
        <v>0</v>
      </c>
      <c r="DX8" s="50">
        <v>0</v>
      </c>
      <c r="DY8" s="50">
        <v>0</v>
      </c>
      <c r="DZ8" s="50">
        <v>286.61700000000002</v>
      </c>
      <c r="EA8" s="50">
        <v>123245</v>
      </c>
      <c r="EB8" s="50">
        <v>430</v>
      </c>
      <c r="EC8" s="50">
        <v>136280</v>
      </c>
      <c r="ED8" s="50">
        <v>0</v>
      </c>
      <c r="EE8" s="50">
        <v>2912664</v>
      </c>
      <c r="EG8" s="50">
        <v>0</v>
      </c>
      <c r="EH8" s="50">
        <v>0</v>
      </c>
      <c r="EI8" s="50">
        <v>0</v>
      </c>
      <c r="EJ8" s="50">
        <v>0</v>
      </c>
      <c r="EK8" s="50">
        <v>0</v>
      </c>
      <c r="EL8" s="50">
        <v>0</v>
      </c>
      <c r="EM8" s="50">
        <v>0</v>
      </c>
      <c r="EN8" s="50">
        <v>0</v>
      </c>
      <c r="EO8" s="50">
        <v>0</v>
      </c>
      <c r="EP8" s="50">
        <v>0</v>
      </c>
      <c r="EQ8" s="50">
        <v>0</v>
      </c>
      <c r="ER8" s="50">
        <v>0</v>
      </c>
      <c r="ES8" s="50">
        <v>0</v>
      </c>
      <c r="ET8" s="50">
        <v>0</v>
      </c>
      <c r="EU8" s="50">
        <v>0</v>
      </c>
      <c r="EV8" s="50">
        <v>0</v>
      </c>
      <c r="EW8" s="50">
        <v>0</v>
      </c>
      <c r="EX8" s="50">
        <v>3200601</v>
      </c>
      <c r="EY8" s="50">
        <v>196379</v>
      </c>
      <c r="EZ8" s="50">
        <v>3216928</v>
      </c>
      <c r="FA8" s="50">
        <v>0</v>
      </c>
      <c r="FB8" s="50">
        <v>0</v>
      </c>
      <c r="FC8" s="50">
        <v>0</v>
      </c>
      <c r="FD8" s="50">
        <v>91558</v>
      </c>
      <c r="FE8" s="50">
        <v>0</v>
      </c>
      <c r="FF8" s="50">
        <v>0</v>
      </c>
      <c r="FG8" s="50">
        <v>0</v>
      </c>
      <c r="FH8" s="50">
        <v>0</v>
      </c>
      <c r="FJ8" s="50">
        <v>0</v>
      </c>
      <c r="FK8" s="50">
        <v>0</v>
      </c>
      <c r="FL8" s="50">
        <v>0</v>
      </c>
      <c r="FM8" s="50">
        <v>0</v>
      </c>
      <c r="FO8" s="50">
        <v>0</v>
      </c>
      <c r="FP8" s="50">
        <v>0</v>
      </c>
      <c r="FQ8" s="50" t="s">
        <v>605</v>
      </c>
      <c r="FR8" s="50">
        <v>426.04199999999997</v>
      </c>
      <c r="FS8" s="50">
        <v>0</v>
      </c>
      <c r="FT8" s="50">
        <v>0</v>
      </c>
      <c r="FU8" s="50">
        <v>0</v>
      </c>
      <c r="FV8" s="50">
        <v>0</v>
      </c>
      <c r="FW8" s="50">
        <v>0</v>
      </c>
      <c r="FX8" s="50">
        <v>0</v>
      </c>
      <c r="FY8" s="50">
        <v>0</v>
      </c>
      <c r="FZ8" s="50">
        <v>0</v>
      </c>
      <c r="GA8" s="50">
        <v>0</v>
      </c>
      <c r="GB8" s="54">
        <v>5.3545445599999998E-2</v>
      </c>
      <c r="GC8" s="54">
        <v>4.68582762E-2</v>
      </c>
      <c r="GD8" s="50">
        <v>0</v>
      </c>
      <c r="GE8" s="50">
        <v>0</v>
      </c>
      <c r="GM8" s="50">
        <v>0</v>
      </c>
      <c r="GN8" s="50">
        <v>0</v>
      </c>
      <c r="GP8" s="50">
        <v>0</v>
      </c>
      <c r="GQ8" s="50">
        <v>0</v>
      </c>
      <c r="GR8" s="50">
        <v>0</v>
      </c>
      <c r="GS8" s="50">
        <v>611.55899999999997</v>
      </c>
      <c r="GT8" s="50">
        <v>3340173</v>
      </c>
      <c r="GU8" s="50">
        <v>0</v>
      </c>
      <c r="GV8" s="50">
        <v>2534115</v>
      </c>
      <c r="GW8" s="50">
        <v>0</v>
      </c>
      <c r="GX8" s="50">
        <v>0</v>
      </c>
      <c r="GY8" s="50">
        <v>0</v>
      </c>
      <c r="GZ8" s="50">
        <v>0</v>
      </c>
      <c r="HA8" s="50">
        <v>0</v>
      </c>
      <c r="HB8" s="50">
        <v>0</v>
      </c>
      <c r="HC8" s="50">
        <v>4804.7056220000004</v>
      </c>
      <c r="HD8" s="50">
        <v>414.52300000000002</v>
      </c>
      <c r="HE8" s="50">
        <v>1</v>
      </c>
      <c r="HF8" s="50">
        <v>0</v>
      </c>
      <c r="HG8" s="50">
        <v>5078</v>
      </c>
      <c r="HH8" s="50">
        <v>5078</v>
      </c>
      <c r="HI8" s="50">
        <v>1</v>
      </c>
      <c r="HJ8" s="50">
        <v>21.302099999999999</v>
      </c>
      <c r="HK8" s="50">
        <v>0</v>
      </c>
      <c r="HL8" s="50">
        <v>0</v>
      </c>
      <c r="HM8" s="50">
        <v>0</v>
      </c>
      <c r="HN8" s="50">
        <v>0</v>
      </c>
      <c r="HO8" s="50">
        <v>0</v>
      </c>
      <c r="HP8" s="50">
        <v>0</v>
      </c>
      <c r="HQ8" s="50">
        <v>0</v>
      </c>
      <c r="HR8" s="50">
        <v>0</v>
      </c>
      <c r="HS8" s="50">
        <v>0.97309000000000001</v>
      </c>
      <c r="HT8" s="50">
        <v>2938359</v>
      </c>
      <c r="HU8" s="50">
        <v>0</v>
      </c>
      <c r="HV8" s="50">
        <v>0</v>
      </c>
      <c r="HW8" s="50">
        <v>384046</v>
      </c>
      <c r="HX8" s="50">
        <v>192023</v>
      </c>
      <c r="HY8" s="50">
        <v>0</v>
      </c>
      <c r="IA8" s="50">
        <v>0</v>
      </c>
      <c r="IB8" s="50">
        <v>0</v>
      </c>
      <c r="IC8" s="50">
        <v>0</v>
      </c>
      <c r="ID8" s="50">
        <v>0</v>
      </c>
      <c r="IE8" s="50">
        <v>0</v>
      </c>
      <c r="IF8" s="50">
        <v>0</v>
      </c>
      <c r="IG8" s="50">
        <v>0</v>
      </c>
      <c r="IH8" s="50">
        <v>2534115</v>
      </c>
      <c r="II8" s="50">
        <v>136280</v>
      </c>
      <c r="IJ8" s="50">
        <v>682813</v>
      </c>
      <c r="IK8" s="50">
        <v>0</v>
      </c>
      <c r="IL8" s="50">
        <v>819093</v>
      </c>
      <c r="IP8" s="50">
        <v>9095</v>
      </c>
      <c r="IQ8" s="50">
        <v>0</v>
      </c>
      <c r="IR8" s="50">
        <v>0</v>
      </c>
      <c r="IS8" s="50">
        <v>0</v>
      </c>
      <c r="IT8" s="50">
        <v>0</v>
      </c>
      <c r="IU8" s="50">
        <v>0</v>
      </c>
      <c r="IV8" s="50">
        <v>1</v>
      </c>
      <c r="IW8" s="50">
        <v>0</v>
      </c>
      <c r="IX8" s="50">
        <v>0</v>
      </c>
    </row>
    <row r="9" spans="1:359" s="50" customFormat="1">
      <c r="A9" s="49">
        <v>14804</v>
      </c>
      <c r="C9" s="50">
        <v>4</v>
      </c>
      <c r="E9" s="50">
        <v>0</v>
      </c>
      <c r="F9" s="50" t="s">
        <v>354</v>
      </c>
      <c r="G9" s="50">
        <v>1</v>
      </c>
      <c r="H9" s="50">
        <v>0</v>
      </c>
      <c r="I9" s="50" t="s">
        <v>578</v>
      </c>
      <c r="J9" s="50">
        <v>0</v>
      </c>
      <c r="L9" s="50">
        <v>12</v>
      </c>
      <c r="M9" s="50" t="s">
        <v>579</v>
      </c>
      <c r="N9" s="50" t="s">
        <v>578</v>
      </c>
      <c r="O9" s="50" t="s">
        <v>578</v>
      </c>
      <c r="P9" s="50">
        <v>0</v>
      </c>
      <c r="R9" s="50">
        <v>973.13199999999995</v>
      </c>
      <c r="S9" s="50">
        <v>0</v>
      </c>
      <c r="T9" s="50">
        <v>0</v>
      </c>
      <c r="U9" s="50">
        <v>1.45</v>
      </c>
      <c r="V9" s="50">
        <v>8.0869999999999997</v>
      </c>
      <c r="W9" s="50">
        <v>6.6000000000000003E-2</v>
      </c>
      <c r="X9" s="50">
        <v>0</v>
      </c>
      <c r="Y9" s="50">
        <v>0</v>
      </c>
      <c r="Z9" s="50">
        <v>973.13199999999995</v>
      </c>
      <c r="AA9" s="50">
        <v>0</v>
      </c>
      <c r="AB9" s="50">
        <v>0</v>
      </c>
      <c r="AC9" s="50">
        <v>0</v>
      </c>
      <c r="AD9" s="50">
        <v>222.82</v>
      </c>
      <c r="AE9" s="50">
        <v>0</v>
      </c>
      <c r="AF9" s="50">
        <v>67.662000000000006</v>
      </c>
      <c r="AG9" s="50">
        <v>12.065</v>
      </c>
      <c r="AH9" s="50">
        <v>0</v>
      </c>
      <c r="AI9" s="50">
        <v>0</v>
      </c>
      <c r="AJ9" s="50">
        <v>0</v>
      </c>
      <c r="AK9" s="50">
        <v>0</v>
      </c>
      <c r="AL9" s="50">
        <v>0</v>
      </c>
      <c r="AM9" s="50">
        <v>0</v>
      </c>
      <c r="AN9" s="50">
        <v>0</v>
      </c>
      <c r="AO9" s="50">
        <v>0</v>
      </c>
      <c r="AP9" s="50">
        <v>0</v>
      </c>
      <c r="AQ9" s="50">
        <v>12.167</v>
      </c>
      <c r="AR9" s="50">
        <v>0</v>
      </c>
      <c r="AS9" s="50">
        <v>0</v>
      </c>
      <c r="AT9" s="50">
        <v>0</v>
      </c>
      <c r="AU9" s="50">
        <v>0</v>
      </c>
      <c r="AV9" s="50">
        <v>0</v>
      </c>
      <c r="AW9" s="50">
        <v>77.265000000000001</v>
      </c>
      <c r="AX9" s="50">
        <v>31.709</v>
      </c>
      <c r="AY9" s="50">
        <v>0</v>
      </c>
      <c r="AZ9" s="50">
        <v>0</v>
      </c>
      <c r="BA9" s="50">
        <v>0</v>
      </c>
      <c r="BB9" s="50">
        <v>895.86699999999996</v>
      </c>
      <c r="BC9" s="50">
        <v>278.17</v>
      </c>
      <c r="BD9" s="50">
        <v>3.8730000000000002</v>
      </c>
      <c r="BE9" s="50">
        <v>0</v>
      </c>
      <c r="BF9" s="50">
        <v>0</v>
      </c>
      <c r="BG9" s="50">
        <v>0</v>
      </c>
      <c r="BH9" s="50">
        <v>0</v>
      </c>
      <c r="BI9" s="50">
        <v>1</v>
      </c>
      <c r="BJ9" s="50">
        <v>0</v>
      </c>
      <c r="BK9" s="50">
        <v>5078</v>
      </c>
      <c r="BL9" s="50">
        <v>6152</v>
      </c>
      <c r="BM9" s="50">
        <v>5511374</v>
      </c>
      <c r="BN9" s="50">
        <v>0</v>
      </c>
      <c r="BO9" s="50">
        <v>339581</v>
      </c>
      <c r="BP9" s="50">
        <v>2383</v>
      </c>
      <c r="BQ9" s="50">
        <v>0</v>
      </c>
      <c r="BR9" s="50">
        <v>2383</v>
      </c>
      <c r="BS9" s="50">
        <v>0</v>
      </c>
      <c r="BT9" s="50">
        <v>342260</v>
      </c>
      <c r="BU9" s="50">
        <v>0</v>
      </c>
      <c r="BV9" s="50">
        <v>342260</v>
      </c>
      <c r="BW9" s="50">
        <v>0</v>
      </c>
      <c r="BX9" s="50">
        <v>195074</v>
      </c>
      <c r="BY9" s="50">
        <v>0</v>
      </c>
      <c r="BZ9" s="50">
        <v>1665026</v>
      </c>
      <c r="CA9" s="50">
        <v>0</v>
      </c>
      <c r="CB9" s="50">
        <v>0</v>
      </c>
      <c r="CC9" s="50">
        <v>81646</v>
      </c>
      <c r="CD9" s="50">
        <v>0</v>
      </c>
      <c r="CE9" s="50">
        <v>1941746</v>
      </c>
      <c r="CF9" s="50">
        <v>61276</v>
      </c>
      <c r="CG9" s="50">
        <v>0</v>
      </c>
      <c r="CH9" s="50">
        <v>0</v>
      </c>
      <c r="CI9" s="50">
        <v>0</v>
      </c>
      <c r="CJ9" s="50">
        <v>6084</v>
      </c>
      <c r="CK9" s="50">
        <v>0</v>
      </c>
      <c r="CL9" s="50">
        <v>0</v>
      </c>
      <c r="CM9" s="50">
        <v>0</v>
      </c>
      <c r="CN9" s="50">
        <v>0</v>
      </c>
      <c r="CO9" s="50">
        <v>0</v>
      </c>
      <c r="CP9" s="50">
        <v>0</v>
      </c>
      <c r="CQ9" s="50">
        <v>0</v>
      </c>
      <c r="CR9" s="50">
        <v>0</v>
      </c>
      <c r="CS9" s="50">
        <v>0</v>
      </c>
      <c r="CT9" s="50">
        <v>0</v>
      </c>
      <c r="CU9" s="50">
        <v>0</v>
      </c>
      <c r="CV9" s="50">
        <v>0</v>
      </c>
      <c r="CW9" s="50">
        <v>0</v>
      </c>
      <c r="CX9" s="50">
        <v>0</v>
      </c>
      <c r="CY9" s="50">
        <v>0</v>
      </c>
      <c r="CZ9" s="50">
        <v>0</v>
      </c>
      <c r="DA9" s="50">
        <v>0</v>
      </c>
      <c r="DB9" s="50">
        <v>0</v>
      </c>
      <c r="DC9" s="50">
        <v>0</v>
      </c>
      <c r="DD9" s="50">
        <v>0</v>
      </c>
      <c r="DE9" s="50">
        <v>0</v>
      </c>
      <c r="DF9" s="50">
        <v>0</v>
      </c>
      <c r="DG9" s="50">
        <v>0</v>
      </c>
      <c r="DH9" s="50">
        <v>6084</v>
      </c>
      <c r="DI9" s="50">
        <v>0</v>
      </c>
      <c r="DJ9" s="50">
        <v>37502</v>
      </c>
      <c r="DK9" s="50">
        <v>0</v>
      </c>
      <c r="DL9" s="50">
        <v>0</v>
      </c>
      <c r="DM9" s="50">
        <v>0</v>
      </c>
      <c r="DN9" s="50">
        <v>37502</v>
      </c>
      <c r="DO9" s="50">
        <v>0</v>
      </c>
      <c r="DP9" s="50">
        <v>0</v>
      </c>
      <c r="DQ9" s="50">
        <v>0</v>
      </c>
      <c r="DR9" s="50">
        <v>0</v>
      </c>
      <c r="DS9" s="50">
        <v>37502</v>
      </c>
      <c r="DU9" s="50">
        <v>7896541</v>
      </c>
      <c r="DV9" s="50">
        <v>0</v>
      </c>
      <c r="DW9" s="50">
        <v>0</v>
      </c>
      <c r="DX9" s="50">
        <v>0</v>
      </c>
      <c r="DY9" s="50">
        <v>0</v>
      </c>
      <c r="DZ9" s="50">
        <v>286.61700000000002</v>
      </c>
      <c r="EA9" s="50">
        <v>278305</v>
      </c>
      <c r="EB9" s="50">
        <v>971</v>
      </c>
      <c r="EC9" s="50">
        <v>339581</v>
      </c>
      <c r="ED9" s="50">
        <v>0</v>
      </c>
      <c r="EE9" s="50">
        <v>7556960</v>
      </c>
      <c r="EG9" s="50">
        <v>0</v>
      </c>
      <c r="EH9" s="50">
        <v>0</v>
      </c>
      <c r="EI9" s="50">
        <v>0</v>
      </c>
      <c r="EJ9" s="50">
        <v>0</v>
      </c>
      <c r="EK9" s="50">
        <v>0</v>
      </c>
      <c r="EL9" s="50">
        <v>0</v>
      </c>
      <c r="EM9" s="50">
        <v>0</v>
      </c>
      <c r="EN9" s="50">
        <v>0</v>
      </c>
      <c r="EO9" s="50">
        <v>0</v>
      </c>
      <c r="EP9" s="50">
        <v>0</v>
      </c>
      <c r="EQ9" s="50">
        <v>0</v>
      </c>
      <c r="ER9" s="50">
        <v>0</v>
      </c>
      <c r="ES9" s="50">
        <v>0</v>
      </c>
      <c r="ET9" s="50">
        <v>0</v>
      </c>
      <c r="EU9" s="50">
        <v>0</v>
      </c>
      <c r="EV9" s="50">
        <v>0</v>
      </c>
      <c r="EW9" s="50">
        <v>0</v>
      </c>
      <c r="EX9" s="50">
        <v>8300519</v>
      </c>
      <c r="EY9" s="50">
        <v>507123</v>
      </c>
      <c r="EZ9" s="50">
        <v>8367879</v>
      </c>
      <c r="FA9" s="50">
        <v>0</v>
      </c>
      <c r="FB9" s="50">
        <v>0</v>
      </c>
      <c r="FC9" s="50">
        <v>0</v>
      </c>
      <c r="FD9" s="50">
        <v>236436</v>
      </c>
      <c r="FE9" s="50">
        <v>0</v>
      </c>
      <c r="FF9" s="50">
        <v>0</v>
      </c>
      <c r="FG9" s="50">
        <v>0</v>
      </c>
      <c r="FH9" s="50">
        <v>0</v>
      </c>
      <c r="FJ9" s="50">
        <v>0</v>
      </c>
      <c r="FK9" s="50">
        <v>0</v>
      </c>
      <c r="FL9" s="50">
        <v>0</v>
      </c>
      <c r="FM9" s="50">
        <v>0</v>
      </c>
      <c r="FO9" s="50">
        <v>0</v>
      </c>
      <c r="FP9" s="50">
        <v>0</v>
      </c>
      <c r="FQ9" s="50" t="s">
        <v>101</v>
      </c>
      <c r="FR9" s="50">
        <v>973.13199999999995</v>
      </c>
      <c r="FS9" s="50">
        <v>0</v>
      </c>
      <c r="FT9" s="50">
        <v>0</v>
      </c>
      <c r="FU9" s="50">
        <v>0</v>
      </c>
      <c r="FV9" s="50">
        <v>0</v>
      </c>
      <c r="FW9" s="50">
        <v>0</v>
      </c>
      <c r="FX9" s="50">
        <v>0</v>
      </c>
      <c r="FY9" s="50">
        <v>0</v>
      </c>
      <c r="FZ9" s="50">
        <v>0</v>
      </c>
      <c r="GA9" s="50">
        <v>0</v>
      </c>
      <c r="GB9" s="54">
        <v>5.3545445599999998E-2</v>
      </c>
      <c r="GC9" s="54">
        <v>4.68582762E-2</v>
      </c>
      <c r="GD9" s="50">
        <v>0</v>
      </c>
      <c r="GE9" s="50">
        <v>0</v>
      </c>
      <c r="GM9" s="50">
        <v>0</v>
      </c>
      <c r="GN9" s="50">
        <v>0</v>
      </c>
      <c r="GP9" s="50">
        <v>0</v>
      </c>
      <c r="GQ9" s="50">
        <v>0</v>
      </c>
      <c r="GR9" s="50">
        <v>0</v>
      </c>
      <c r="GS9" s="50">
        <v>1579.27</v>
      </c>
      <c r="GT9" s="50">
        <v>8646184</v>
      </c>
      <c r="GU9" s="50">
        <v>0</v>
      </c>
      <c r="GV9" s="50">
        <v>9524294</v>
      </c>
      <c r="GW9" s="50">
        <v>0</v>
      </c>
      <c r="GX9" s="50">
        <v>0</v>
      </c>
      <c r="GY9" s="50">
        <v>0</v>
      </c>
      <c r="GZ9" s="50">
        <v>0</v>
      </c>
      <c r="HA9" s="50">
        <v>0</v>
      </c>
      <c r="HB9" s="50">
        <v>0</v>
      </c>
      <c r="HC9" s="50">
        <v>4804.7056220000004</v>
      </c>
      <c r="HD9" s="50">
        <v>895.86699999999996</v>
      </c>
      <c r="HE9" s="50">
        <v>1</v>
      </c>
      <c r="HF9" s="50">
        <v>0</v>
      </c>
      <c r="HG9" s="50">
        <v>5078</v>
      </c>
      <c r="HH9" s="50">
        <v>5078</v>
      </c>
      <c r="HI9" s="50">
        <v>1</v>
      </c>
      <c r="HJ9" s="50">
        <v>48.656599999999997</v>
      </c>
      <c r="HK9" s="50">
        <v>0</v>
      </c>
      <c r="HL9" s="50">
        <v>0</v>
      </c>
      <c r="HM9" s="50">
        <v>0</v>
      </c>
      <c r="HN9" s="50">
        <v>0</v>
      </c>
      <c r="HO9" s="50">
        <v>0</v>
      </c>
      <c r="HP9" s="50">
        <v>0</v>
      </c>
      <c r="HQ9" s="50">
        <v>0</v>
      </c>
      <c r="HR9" s="50">
        <v>0</v>
      </c>
      <c r="HS9" s="50">
        <v>0.97309000000000001</v>
      </c>
      <c r="HT9" s="50">
        <v>7587928</v>
      </c>
      <c r="HU9" s="50">
        <v>0</v>
      </c>
      <c r="HV9" s="50">
        <v>0</v>
      </c>
      <c r="HW9" s="50">
        <v>384046</v>
      </c>
      <c r="HX9" s="50">
        <v>192023</v>
      </c>
      <c r="HY9" s="50">
        <v>0</v>
      </c>
      <c r="IA9" s="50">
        <v>0</v>
      </c>
      <c r="IB9" s="50">
        <v>0</v>
      </c>
      <c r="IC9" s="50">
        <v>0</v>
      </c>
      <c r="ID9" s="50">
        <v>0</v>
      </c>
      <c r="IE9" s="50">
        <v>0</v>
      </c>
      <c r="IF9" s="50">
        <v>0</v>
      </c>
      <c r="IG9" s="50">
        <v>0</v>
      </c>
      <c r="IH9" s="50">
        <v>9524294</v>
      </c>
      <c r="II9" s="50">
        <v>339581</v>
      </c>
      <c r="IJ9" s="50">
        <v>-1156415</v>
      </c>
      <c r="IK9" s="50">
        <v>0</v>
      </c>
      <c r="IL9" s="50">
        <v>-816834</v>
      </c>
      <c r="IP9" s="50">
        <v>9095</v>
      </c>
      <c r="IQ9" s="50">
        <v>0</v>
      </c>
      <c r="IR9" s="50">
        <v>0</v>
      </c>
      <c r="IS9" s="50">
        <v>0</v>
      </c>
      <c r="IT9" s="50">
        <v>0</v>
      </c>
      <c r="IU9" s="50">
        <v>0</v>
      </c>
      <c r="IV9" s="50">
        <v>1</v>
      </c>
      <c r="IW9" s="50">
        <v>0</v>
      </c>
      <c r="IX9" s="50">
        <v>0</v>
      </c>
    </row>
    <row r="10" spans="1:359" s="50" customFormat="1">
      <c r="A10" s="49">
        <v>15801</v>
      </c>
      <c r="C10" s="50">
        <v>4</v>
      </c>
      <c r="E10" s="50">
        <v>0</v>
      </c>
      <c r="F10" s="50" t="s">
        <v>354</v>
      </c>
      <c r="G10" s="50">
        <v>1</v>
      </c>
      <c r="H10" s="50">
        <v>0</v>
      </c>
      <c r="I10" s="50" t="s">
        <v>578</v>
      </c>
      <c r="J10" s="50">
        <v>0</v>
      </c>
      <c r="L10" s="50">
        <v>12</v>
      </c>
      <c r="M10" s="50" t="s">
        <v>579</v>
      </c>
      <c r="N10" s="50" t="s">
        <v>578</v>
      </c>
      <c r="O10" s="50" t="s">
        <v>578</v>
      </c>
      <c r="P10" s="50">
        <v>0</v>
      </c>
      <c r="R10" s="50">
        <v>226.96700000000001</v>
      </c>
      <c r="S10" s="50">
        <v>0</v>
      </c>
      <c r="T10" s="50">
        <v>0</v>
      </c>
      <c r="U10" s="50">
        <v>1.0999999999999999E-2</v>
      </c>
      <c r="V10" s="50">
        <v>14.824999999999999</v>
      </c>
      <c r="W10" s="50">
        <v>3.5999999999999997E-2</v>
      </c>
      <c r="X10" s="50">
        <v>0</v>
      </c>
      <c r="Y10" s="50">
        <v>0</v>
      </c>
      <c r="Z10" s="50">
        <v>226.96700000000001</v>
      </c>
      <c r="AA10" s="50">
        <v>0</v>
      </c>
      <c r="AB10" s="50">
        <v>0</v>
      </c>
      <c r="AC10" s="50">
        <v>0</v>
      </c>
      <c r="AD10" s="50">
        <v>243.42</v>
      </c>
      <c r="AE10" s="50">
        <v>0.77100000000000002</v>
      </c>
      <c r="AF10" s="50">
        <v>0.41499999999999998</v>
      </c>
      <c r="AG10" s="50">
        <v>9.3239999999999998</v>
      </c>
      <c r="AH10" s="50">
        <v>0</v>
      </c>
      <c r="AI10" s="50">
        <v>0</v>
      </c>
      <c r="AJ10" s="50">
        <v>0</v>
      </c>
      <c r="AK10" s="50">
        <v>0</v>
      </c>
      <c r="AL10" s="50">
        <v>0</v>
      </c>
      <c r="AM10" s="50">
        <v>0</v>
      </c>
      <c r="AN10" s="50">
        <v>0</v>
      </c>
      <c r="AO10" s="50">
        <v>0</v>
      </c>
      <c r="AP10" s="50">
        <v>0</v>
      </c>
      <c r="AQ10" s="50">
        <v>17.667000000000002</v>
      </c>
      <c r="AR10" s="50">
        <v>0</v>
      </c>
      <c r="AS10" s="50">
        <v>0</v>
      </c>
      <c r="AT10" s="50">
        <v>2</v>
      </c>
      <c r="AU10" s="50">
        <v>0</v>
      </c>
      <c r="AV10" s="50">
        <v>0</v>
      </c>
      <c r="AW10" s="50">
        <v>15.287000000000001</v>
      </c>
      <c r="AX10" s="50">
        <v>44.637999999999998</v>
      </c>
      <c r="AY10" s="50">
        <v>0</v>
      </c>
      <c r="AZ10" s="50">
        <v>0</v>
      </c>
      <c r="BA10" s="50">
        <v>34.079000000000001</v>
      </c>
      <c r="BB10" s="50">
        <v>177.601</v>
      </c>
      <c r="BC10" s="50">
        <v>335.67</v>
      </c>
      <c r="BD10" s="50">
        <v>3.0630000000000002</v>
      </c>
      <c r="BE10" s="50">
        <v>0</v>
      </c>
      <c r="BF10" s="50">
        <v>0</v>
      </c>
      <c r="BG10" s="50">
        <v>0</v>
      </c>
      <c r="BH10" s="50">
        <v>0</v>
      </c>
      <c r="BI10" s="50">
        <v>1</v>
      </c>
      <c r="BJ10" s="50">
        <v>0</v>
      </c>
      <c r="BK10" s="50">
        <v>5078</v>
      </c>
      <c r="BL10" s="50">
        <v>6152</v>
      </c>
      <c r="BM10" s="50">
        <v>1092601</v>
      </c>
      <c r="BN10" s="50">
        <v>0</v>
      </c>
      <c r="BO10" s="50">
        <v>127478</v>
      </c>
      <c r="BP10" s="50">
        <v>1884</v>
      </c>
      <c r="BQ10" s="50">
        <v>0</v>
      </c>
      <c r="BR10" s="50">
        <v>1884</v>
      </c>
      <c r="BS10" s="50">
        <v>0</v>
      </c>
      <c r="BT10" s="50">
        <v>413008</v>
      </c>
      <c r="BU10" s="50">
        <v>0</v>
      </c>
      <c r="BV10" s="50">
        <v>424439</v>
      </c>
      <c r="BW10" s="50">
        <v>11431</v>
      </c>
      <c r="BX10" s="50">
        <v>274613</v>
      </c>
      <c r="BY10" s="50">
        <v>0</v>
      </c>
      <c r="BZ10" s="50">
        <v>10212</v>
      </c>
      <c r="CA10" s="50">
        <v>0</v>
      </c>
      <c r="CB10" s="50">
        <v>0</v>
      </c>
      <c r="CC10" s="50">
        <v>63097</v>
      </c>
      <c r="CD10" s="50">
        <v>0</v>
      </c>
      <c r="CE10" s="50">
        <v>347922</v>
      </c>
      <c r="CF10" s="50">
        <v>62416</v>
      </c>
      <c r="CG10" s="50">
        <v>283033</v>
      </c>
      <c r="CH10" s="50">
        <v>0</v>
      </c>
      <c r="CI10" s="50">
        <v>283033</v>
      </c>
      <c r="CJ10" s="50">
        <v>9334</v>
      </c>
      <c r="CK10" s="50">
        <v>0</v>
      </c>
      <c r="CL10" s="50">
        <v>0</v>
      </c>
      <c r="CM10" s="50">
        <v>0</v>
      </c>
      <c r="CN10" s="50">
        <v>0</v>
      </c>
      <c r="CO10" s="50">
        <v>0</v>
      </c>
      <c r="CP10" s="50">
        <v>0</v>
      </c>
      <c r="CQ10" s="50">
        <v>0</v>
      </c>
      <c r="CR10" s="50">
        <v>0</v>
      </c>
      <c r="CS10" s="50">
        <v>0</v>
      </c>
      <c r="CT10" s="50">
        <v>0</v>
      </c>
      <c r="CU10" s="50">
        <v>0</v>
      </c>
      <c r="CV10" s="50">
        <v>0</v>
      </c>
      <c r="CW10" s="50">
        <v>0</v>
      </c>
      <c r="CX10" s="50">
        <v>0</v>
      </c>
      <c r="CY10" s="50">
        <v>0</v>
      </c>
      <c r="CZ10" s="50">
        <v>0</v>
      </c>
      <c r="DA10" s="50">
        <v>0</v>
      </c>
      <c r="DB10" s="50">
        <v>0</v>
      </c>
      <c r="DC10" s="50">
        <v>0</v>
      </c>
      <c r="DD10" s="50">
        <v>0</v>
      </c>
      <c r="DE10" s="50">
        <v>0</v>
      </c>
      <c r="DF10" s="50">
        <v>0</v>
      </c>
      <c r="DG10" s="50">
        <v>0</v>
      </c>
      <c r="DH10" s="50">
        <v>9334</v>
      </c>
      <c r="DI10" s="50">
        <v>0</v>
      </c>
      <c r="DJ10" s="50">
        <v>22439</v>
      </c>
      <c r="DK10" s="50">
        <v>0</v>
      </c>
      <c r="DL10" s="50">
        <v>0</v>
      </c>
      <c r="DM10" s="50">
        <v>0</v>
      </c>
      <c r="DN10" s="50">
        <v>22439</v>
      </c>
      <c r="DO10" s="50">
        <v>0</v>
      </c>
      <c r="DP10" s="50">
        <v>0</v>
      </c>
      <c r="DQ10" s="50">
        <v>0</v>
      </c>
      <c r="DR10" s="50">
        <v>0</v>
      </c>
      <c r="DS10" s="50">
        <v>22439</v>
      </c>
      <c r="DU10" s="50">
        <v>2234734</v>
      </c>
      <c r="DV10" s="50">
        <v>0</v>
      </c>
      <c r="DW10" s="50">
        <v>0</v>
      </c>
      <c r="DX10" s="50">
        <v>0</v>
      </c>
      <c r="DY10" s="50">
        <v>0</v>
      </c>
      <c r="DZ10" s="50">
        <v>286.61700000000002</v>
      </c>
      <c r="EA10" s="50">
        <v>65062</v>
      </c>
      <c r="EB10" s="50">
        <v>227</v>
      </c>
      <c r="EC10" s="50">
        <v>127478</v>
      </c>
      <c r="ED10" s="50">
        <v>0</v>
      </c>
      <c r="EE10" s="50">
        <v>2107256</v>
      </c>
      <c r="EG10" s="50">
        <v>0</v>
      </c>
      <c r="EH10" s="50">
        <v>0</v>
      </c>
      <c r="EI10" s="50">
        <v>0</v>
      </c>
      <c r="EJ10" s="50">
        <v>0</v>
      </c>
      <c r="EK10" s="50">
        <v>0</v>
      </c>
      <c r="EL10" s="50">
        <v>0</v>
      </c>
      <c r="EM10" s="50">
        <v>0</v>
      </c>
      <c r="EN10" s="50">
        <v>0</v>
      </c>
      <c r="EO10" s="50">
        <v>0</v>
      </c>
      <c r="EP10" s="50">
        <v>0</v>
      </c>
      <c r="EQ10" s="50">
        <v>0</v>
      </c>
      <c r="ER10" s="50">
        <v>0</v>
      </c>
      <c r="ES10" s="50">
        <v>0</v>
      </c>
      <c r="ET10" s="50">
        <v>0</v>
      </c>
      <c r="EU10" s="50">
        <v>0</v>
      </c>
      <c r="EV10" s="50">
        <v>0</v>
      </c>
      <c r="EW10" s="50">
        <v>0</v>
      </c>
      <c r="EX10" s="50">
        <v>2312258</v>
      </c>
      <c r="EY10" s="50">
        <v>139816</v>
      </c>
      <c r="EZ10" s="50">
        <v>2384008</v>
      </c>
      <c r="FA10" s="50">
        <v>0</v>
      </c>
      <c r="FB10" s="50">
        <v>0</v>
      </c>
      <c r="FC10" s="50">
        <v>0</v>
      </c>
      <c r="FD10" s="50">
        <v>65186</v>
      </c>
      <c r="FE10" s="50">
        <v>0</v>
      </c>
      <c r="FF10" s="50">
        <v>0</v>
      </c>
      <c r="FG10" s="50">
        <v>0</v>
      </c>
      <c r="FH10" s="50">
        <v>0</v>
      </c>
      <c r="FJ10" s="50">
        <v>0</v>
      </c>
      <c r="FK10" s="50">
        <v>0</v>
      </c>
      <c r="FL10" s="50">
        <v>0</v>
      </c>
      <c r="FM10" s="50">
        <v>0</v>
      </c>
      <c r="FO10" s="50">
        <v>0</v>
      </c>
      <c r="FP10" s="50">
        <v>0</v>
      </c>
      <c r="FQ10" s="50" t="s">
        <v>170</v>
      </c>
      <c r="FR10" s="50">
        <v>226.96700000000001</v>
      </c>
      <c r="FS10" s="50">
        <v>0</v>
      </c>
      <c r="FT10" s="50">
        <v>0</v>
      </c>
      <c r="FU10" s="50">
        <v>0</v>
      </c>
      <c r="FV10" s="50">
        <v>0</v>
      </c>
      <c r="FW10" s="50">
        <v>0</v>
      </c>
      <c r="FX10" s="50">
        <v>0</v>
      </c>
      <c r="FY10" s="50">
        <v>0</v>
      </c>
      <c r="FZ10" s="50">
        <v>0</v>
      </c>
      <c r="GA10" s="50">
        <v>0</v>
      </c>
      <c r="GB10" s="54">
        <v>5.3545445599999998E-2</v>
      </c>
      <c r="GC10" s="54">
        <v>4.68582762E-2</v>
      </c>
      <c r="GD10" s="50">
        <v>0</v>
      </c>
      <c r="GE10" s="50">
        <v>0</v>
      </c>
      <c r="GM10" s="50">
        <v>0</v>
      </c>
      <c r="GN10" s="50">
        <v>0</v>
      </c>
      <c r="GP10" s="50">
        <v>0</v>
      </c>
      <c r="GQ10" s="50">
        <v>0</v>
      </c>
      <c r="GR10" s="50">
        <v>0</v>
      </c>
      <c r="GS10" s="50">
        <v>435.41199999999998</v>
      </c>
      <c r="GT10" s="50">
        <v>2449070</v>
      </c>
      <c r="GU10" s="50">
        <v>0</v>
      </c>
      <c r="GV10" s="50">
        <v>2149295</v>
      </c>
      <c r="GW10" s="50">
        <v>0</v>
      </c>
      <c r="GX10" s="50">
        <v>0</v>
      </c>
      <c r="GY10" s="50">
        <v>0</v>
      </c>
      <c r="GZ10" s="50">
        <v>0</v>
      </c>
      <c r="HA10" s="50">
        <v>0</v>
      </c>
      <c r="HB10" s="50">
        <v>0</v>
      </c>
      <c r="HC10" s="50">
        <v>4804.7056220000004</v>
      </c>
      <c r="HD10" s="50">
        <v>177.601</v>
      </c>
      <c r="HE10" s="50">
        <v>1</v>
      </c>
      <c r="HF10" s="50">
        <v>0</v>
      </c>
      <c r="HG10" s="50">
        <v>5078</v>
      </c>
      <c r="HH10" s="50">
        <v>5078</v>
      </c>
      <c r="HI10" s="50">
        <v>1</v>
      </c>
      <c r="HJ10" s="50">
        <v>11.34835</v>
      </c>
      <c r="HK10" s="50">
        <v>0</v>
      </c>
      <c r="HL10" s="50">
        <v>0</v>
      </c>
      <c r="HM10" s="50">
        <v>0</v>
      </c>
      <c r="HN10" s="50">
        <v>0</v>
      </c>
      <c r="HO10" s="50">
        <v>0</v>
      </c>
      <c r="HP10" s="50">
        <v>0</v>
      </c>
      <c r="HQ10" s="50">
        <v>0</v>
      </c>
      <c r="HR10" s="50">
        <v>0</v>
      </c>
      <c r="HS10" s="50">
        <v>0.97309000000000001</v>
      </c>
      <c r="HT10" s="50">
        <v>2092027</v>
      </c>
      <c r="HU10" s="50">
        <v>0</v>
      </c>
      <c r="HV10" s="50">
        <v>0</v>
      </c>
      <c r="HW10" s="50">
        <v>384046</v>
      </c>
      <c r="HX10" s="50">
        <v>192023</v>
      </c>
      <c r="HY10" s="50">
        <v>0</v>
      </c>
      <c r="IA10" s="50">
        <v>0</v>
      </c>
      <c r="IB10" s="50">
        <v>0</v>
      </c>
      <c r="IC10" s="50">
        <v>0</v>
      </c>
      <c r="ID10" s="50">
        <v>0</v>
      </c>
      <c r="IE10" s="50">
        <v>0</v>
      </c>
      <c r="IF10" s="50">
        <v>0</v>
      </c>
      <c r="IG10" s="50">
        <v>0</v>
      </c>
      <c r="IH10" s="50">
        <v>2149295</v>
      </c>
      <c r="II10" s="50">
        <v>127478</v>
      </c>
      <c r="IJ10" s="50">
        <v>234713</v>
      </c>
      <c r="IK10" s="50">
        <v>0</v>
      </c>
      <c r="IL10" s="50">
        <v>362191</v>
      </c>
      <c r="IP10" s="50">
        <v>9095</v>
      </c>
      <c r="IQ10" s="50">
        <v>0</v>
      </c>
      <c r="IR10" s="50">
        <v>0</v>
      </c>
      <c r="IS10" s="50">
        <v>0</v>
      </c>
      <c r="IT10" s="50">
        <v>0</v>
      </c>
      <c r="IU10" s="50">
        <v>0</v>
      </c>
      <c r="IV10" s="50">
        <v>1</v>
      </c>
      <c r="IW10" s="50">
        <v>0</v>
      </c>
      <c r="IX10" s="50">
        <v>0</v>
      </c>
    </row>
    <row r="11" spans="1:359" s="50" customFormat="1">
      <c r="A11" s="49">
        <v>15802</v>
      </c>
      <c r="C11" s="50">
        <v>4</v>
      </c>
      <c r="E11" s="50">
        <v>0</v>
      </c>
      <c r="F11" s="50" t="s">
        <v>354</v>
      </c>
      <c r="G11" s="50">
        <v>1</v>
      </c>
      <c r="H11" s="50">
        <v>0</v>
      </c>
      <c r="I11" s="50" t="s">
        <v>578</v>
      </c>
      <c r="J11" s="50">
        <v>0</v>
      </c>
      <c r="L11" s="50">
        <v>12</v>
      </c>
      <c r="M11" s="50" t="s">
        <v>579</v>
      </c>
      <c r="N11" s="50" t="s">
        <v>578</v>
      </c>
      <c r="O11" s="50" t="s">
        <v>578</v>
      </c>
      <c r="P11" s="50">
        <v>0</v>
      </c>
      <c r="R11" s="50">
        <v>824.19799999999998</v>
      </c>
      <c r="S11" s="50">
        <v>0</v>
      </c>
      <c r="T11" s="50">
        <v>0</v>
      </c>
      <c r="U11" s="50">
        <v>0.80800000000000005</v>
      </c>
      <c r="V11" s="50">
        <v>5.5430000000000001</v>
      </c>
      <c r="W11" s="50">
        <v>0</v>
      </c>
      <c r="X11" s="50">
        <v>0</v>
      </c>
      <c r="Y11" s="50">
        <v>0</v>
      </c>
      <c r="Z11" s="50">
        <v>824.19799999999998</v>
      </c>
      <c r="AA11" s="50">
        <v>0</v>
      </c>
      <c r="AB11" s="50">
        <v>0</v>
      </c>
      <c r="AC11" s="50">
        <v>0</v>
      </c>
      <c r="AD11" s="50">
        <v>107.61</v>
      </c>
      <c r="AE11" s="50">
        <v>0</v>
      </c>
      <c r="AF11" s="50">
        <v>0.6</v>
      </c>
      <c r="AG11" s="50">
        <v>7.1630000000000003</v>
      </c>
      <c r="AH11" s="50">
        <v>0</v>
      </c>
      <c r="AI11" s="50">
        <v>0</v>
      </c>
      <c r="AJ11" s="50">
        <v>0</v>
      </c>
      <c r="AK11" s="50">
        <v>0</v>
      </c>
      <c r="AL11" s="50">
        <v>0</v>
      </c>
      <c r="AM11" s="50">
        <v>0</v>
      </c>
      <c r="AN11" s="50">
        <v>0</v>
      </c>
      <c r="AO11" s="50">
        <v>0</v>
      </c>
      <c r="AP11" s="50">
        <v>0</v>
      </c>
      <c r="AQ11" s="50">
        <v>0</v>
      </c>
      <c r="AR11" s="50">
        <v>0</v>
      </c>
      <c r="AS11" s="50">
        <v>0</v>
      </c>
      <c r="AT11" s="50">
        <v>0</v>
      </c>
      <c r="AU11" s="50">
        <v>0</v>
      </c>
      <c r="AV11" s="50">
        <v>0</v>
      </c>
      <c r="AW11" s="50">
        <v>6.9509999999999996</v>
      </c>
      <c r="AX11" s="50">
        <v>20.669</v>
      </c>
      <c r="AY11" s="50">
        <v>0</v>
      </c>
      <c r="AZ11" s="50">
        <v>0</v>
      </c>
      <c r="BA11" s="50">
        <v>33.311</v>
      </c>
      <c r="BB11" s="50">
        <v>783.93600000000004</v>
      </c>
      <c r="BC11" s="50">
        <v>1192.33</v>
      </c>
      <c r="BD11" s="50">
        <v>99.394000000000005</v>
      </c>
      <c r="BE11" s="50">
        <v>0.16700000000000001</v>
      </c>
      <c r="BF11" s="50">
        <v>0</v>
      </c>
      <c r="BG11" s="50">
        <v>0</v>
      </c>
      <c r="BH11" s="50">
        <v>45</v>
      </c>
      <c r="BI11" s="50">
        <v>1</v>
      </c>
      <c r="BJ11" s="50">
        <v>0</v>
      </c>
      <c r="BK11" s="50">
        <v>5078</v>
      </c>
      <c r="BL11" s="50">
        <v>6152</v>
      </c>
      <c r="BM11" s="50">
        <v>4822774</v>
      </c>
      <c r="BN11" s="50">
        <v>0</v>
      </c>
      <c r="BO11" s="50">
        <v>265765</v>
      </c>
      <c r="BP11" s="50">
        <v>61147</v>
      </c>
      <c r="BQ11" s="50">
        <v>0</v>
      </c>
      <c r="BR11" s="50">
        <v>61147</v>
      </c>
      <c r="BS11" s="50">
        <v>0</v>
      </c>
      <c r="BT11" s="50">
        <v>1467043</v>
      </c>
      <c r="BU11" s="50">
        <v>0</v>
      </c>
      <c r="BV11" s="50">
        <v>1467043</v>
      </c>
      <c r="BW11" s="50">
        <v>0</v>
      </c>
      <c r="BX11" s="50">
        <v>127156</v>
      </c>
      <c r="BY11" s="50">
        <v>0</v>
      </c>
      <c r="BZ11" s="50">
        <v>14765</v>
      </c>
      <c r="CA11" s="50">
        <v>0</v>
      </c>
      <c r="CB11" s="50">
        <v>0</v>
      </c>
      <c r="CC11" s="50">
        <v>48473</v>
      </c>
      <c r="CD11" s="50">
        <v>0</v>
      </c>
      <c r="CE11" s="50">
        <v>190394</v>
      </c>
      <c r="CF11" s="50">
        <v>29593</v>
      </c>
      <c r="CG11" s="50">
        <v>276655</v>
      </c>
      <c r="CH11" s="50">
        <v>0</v>
      </c>
      <c r="CI11" s="50">
        <v>276655</v>
      </c>
      <c r="CJ11" s="50">
        <v>0</v>
      </c>
      <c r="CK11" s="50">
        <v>123</v>
      </c>
      <c r="CL11" s="50">
        <v>0</v>
      </c>
      <c r="CM11" s="50">
        <v>123</v>
      </c>
      <c r="CN11" s="50">
        <v>0</v>
      </c>
      <c r="CO11" s="50">
        <v>0</v>
      </c>
      <c r="CP11" s="50">
        <v>0</v>
      </c>
      <c r="CQ11" s="50">
        <v>0</v>
      </c>
      <c r="CR11" s="50">
        <v>0</v>
      </c>
      <c r="CS11" s="50">
        <v>0</v>
      </c>
      <c r="CT11" s="50">
        <v>0</v>
      </c>
      <c r="CU11" s="50">
        <v>0</v>
      </c>
      <c r="CV11" s="50">
        <v>0</v>
      </c>
      <c r="CW11" s="50">
        <v>0</v>
      </c>
      <c r="CX11" s="50">
        <v>0</v>
      </c>
      <c r="CY11" s="50">
        <v>0</v>
      </c>
      <c r="CZ11" s="50">
        <v>0</v>
      </c>
      <c r="DA11" s="50">
        <v>0</v>
      </c>
      <c r="DB11" s="50">
        <v>0</v>
      </c>
      <c r="DC11" s="50">
        <v>0</v>
      </c>
      <c r="DD11" s="50">
        <v>0</v>
      </c>
      <c r="DE11" s="50">
        <v>0</v>
      </c>
      <c r="DF11" s="50">
        <v>0</v>
      </c>
      <c r="DG11" s="50">
        <v>0</v>
      </c>
      <c r="DH11" s="50">
        <v>0</v>
      </c>
      <c r="DI11" s="50">
        <v>0</v>
      </c>
      <c r="DJ11" s="50">
        <v>76136</v>
      </c>
      <c r="DK11" s="50">
        <v>0</v>
      </c>
      <c r="DL11" s="50">
        <v>0</v>
      </c>
      <c r="DM11" s="50">
        <v>0</v>
      </c>
      <c r="DN11" s="50">
        <v>76136</v>
      </c>
      <c r="DO11" s="50">
        <v>0</v>
      </c>
      <c r="DP11" s="50">
        <v>0</v>
      </c>
      <c r="DQ11" s="50">
        <v>0</v>
      </c>
      <c r="DR11" s="50">
        <v>0</v>
      </c>
      <c r="DS11" s="50">
        <v>76136</v>
      </c>
      <c r="DU11" s="50">
        <v>6923865</v>
      </c>
      <c r="DV11" s="50">
        <v>0</v>
      </c>
      <c r="DW11" s="50">
        <v>0</v>
      </c>
      <c r="DX11" s="50">
        <v>0</v>
      </c>
      <c r="DY11" s="50">
        <v>0</v>
      </c>
      <c r="DZ11" s="50">
        <v>286.61700000000002</v>
      </c>
      <c r="EA11" s="50">
        <v>236172</v>
      </c>
      <c r="EB11" s="50">
        <v>824</v>
      </c>
      <c r="EC11" s="50">
        <v>265765</v>
      </c>
      <c r="ED11" s="50">
        <v>0</v>
      </c>
      <c r="EE11" s="50">
        <v>6658100</v>
      </c>
      <c r="EG11" s="50">
        <v>0</v>
      </c>
      <c r="EH11" s="50">
        <v>0</v>
      </c>
      <c r="EI11" s="50">
        <v>0</v>
      </c>
      <c r="EJ11" s="50">
        <v>0</v>
      </c>
      <c r="EK11" s="50">
        <v>0</v>
      </c>
      <c r="EL11" s="50">
        <v>0</v>
      </c>
      <c r="EM11" s="50">
        <v>0</v>
      </c>
      <c r="EN11" s="50">
        <v>0</v>
      </c>
      <c r="EO11" s="50">
        <v>0</v>
      </c>
      <c r="EP11" s="50">
        <v>0</v>
      </c>
      <c r="EQ11" s="50">
        <v>0</v>
      </c>
      <c r="ER11" s="50">
        <v>0</v>
      </c>
      <c r="ES11" s="50">
        <v>0</v>
      </c>
      <c r="ET11" s="50">
        <v>0</v>
      </c>
      <c r="EU11" s="50">
        <v>0</v>
      </c>
      <c r="EV11" s="50">
        <v>0</v>
      </c>
      <c r="EW11" s="50">
        <v>0</v>
      </c>
      <c r="EX11" s="50">
        <v>7308246</v>
      </c>
      <c r="EY11" s="50">
        <v>443413</v>
      </c>
      <c r="EZ11" s="50">
        <v>7337839</v>
      </c>
      <c r="FA11" s="50">
        <v>0</v>
      </c>
      <c r="FB11" s="50">
        <v>0</v>
      </c>
      <c r="FC11" s="50">
        <v>0</v>
      </c>
      <c r="FD11" s="50">
        <v>206733</v>
      </c>
      <c r="FE11" s="50">
        <v>0</v>
      </c>
      <c r="FF11" s="50">
        <v>0</v>
      </c>
      <c r="FG11" s="50">
        <v>0</v>
      </c>
      <c r="FH11" s="50">
        <v>0</v>
      </c>
      <c r="FJ11" s="50">
        <v>0</v>
      </c>
      <c r="FK11" s="50">
        <v>0</v>
      </c>
      <c r="FL11" s="50">
        <v>0</v>
      </c>
      <c r="FM11" s="50">
        <v>0</v>
      </c>
      <c r="FO11" s="50">
        <v>0</v>
      </c>
      <c r="FP11" s="50">
        <v>0</v>
      </c>
      <c r="FQ11" s="50" t="s">
        <v>222</v>
      </c>
      <c r="FR11" s="50">
        <v>824.19799999999998</v>
      </c>
      <c r="FS11" s="50">
        <v>0</v>
      </c>
      <c r="FT11" s="50">
        <v>0</v>
      </c>
      <c r="FU11" s="50">
        <v>0</v>
      </c>
      <c r="FV11" s="50">
        <v>0</v>
      </c>
      <c r="FW11" s="50">
        <v>0</v>
      </c>
      <c r="FX11" s="50">
        <v>0</v>
      </c>
      <c r="FY11" s="50">
        <v>0</v>
      </c>
      <c r="FZ11" s="50">
        <v>0</v>
      </c>
      <c r="GA11" s="50">
        <v>0</v>
      </c>
      <c r="GB11" s="54">
        <v>5.3545445599999998E-2</v>
      </c>
      <c r="GC11" s="54">
        <v>4.68582762E-2</v>
      </c>
      <c r="GD11" s="50">
        <v>0</v>
      </c>
      <c r="GE11" s="50">
        <v>0</v>
      </c>
      <c r="GM11" s="50">
        <v>0</v>
      </c>
      <c r="GN11" s="50">
        <v>0</v>
      </c>
      <c r="GP11" s="50">
        <v>0</v>
      </c>
      <c r="GQ11" s="50">
        <v>0</v>
      </c>
      <c r="GR11" s="50">
        <v>0</v>
      </c>
      <c r="GS11" s="50">
        <v>1380.8679999999999</v>
      </c>
      <c r="GT11" s="50">
        <v>7574011</v>
      </c>
      <c r="GU11" s="50">
        <v>0</v>
      </c>
      <c r="GV11" s="50">
        <v>9263803</v>
      </c>
      <c r="GW11" s="50">
        <v>0</v>
      </c>
      <c r="GX11" s="50">
        <v>0</v>
      </c>
      <c r="GY11" s="50">
        <v>0</v>
      </c>
      <c r="GZ11" s="50">
        <v>0</v>
      </c>
      <c r="HA11" s="50">
        <v>0</v>
      </c>
      <c r="HB11" s="50">
        <v>0</v>
      </c>
      <c r="HC11" s="50">
        <v>4804.7056220000004</v>
      </c>
      <c r="HD11" s="50">
        <v>783.93600000000004</v>
      </c>
      <c r="HE11" s="50">
        <v>1</v>
      </c>
      <c r="HF11" s="50">
        <v>0</v>
      </c>
      <c r="HG11" s="50">
        <v>5078</v>
      </c>
      <c r="HH11" s="50">
        <v>5078</v>
      </c>
      <c r="HI11" s="50">
        <v>1</v>
      </c>
      <c r="HJ11" s="50">
        <v>41.209899999999998</v>
      </c>
      <c r="HK11" s="50">
        <v>0</v>
      </c>
      <c r="HL11" s="50">
        <v>0</v>
      </c>
      <c r="HM11" s="50">
        <v>0</v>
      </c>
      <c r="HN11" s="50">
        <v>0</v>
      </c>
      <c r="HO11" s="50">
        <v>0</v>
      </c>
      <c r="HP11" s="50">
        <v>0</v>
      </c>
      <c r="HQ11" s="50">
        <v>0</v>
      </c>
      <c r="HR11" s="50">
        <v>0</v>
      </c>
      <c r="HS11" s="50">
        <v>0.97309000000000001</v>
      </c>
      <c r="HT11" s="50">
        <v>6634662</v>
      </c>
      <c r="HU11" s="50">
        <v>0</v>
      </c>
      <c r="HV11" s="50">
        <v>0</v>
      </c>
      <c r="HW11" s="50">
        <v>384046</v>
      </c>
      <c r="HX11" s="50">
        <v>192023</v>
      </c>
      <c r="HY11" s="50">
        <v>0</v>
      </c>
      <c r="IA11" s="50">
        <v>0</v>
      </c>
      <c r="IB11" s="50">
        <v>0</v>
      </c>
      <c r="IC11" s="50">
        <v>0</v>
      </c>
      <c r="ID11" s="50">
        <v>0</v>
      </c>
      <c r="IE11" s="50">
        <v>0</v>
      </c>
      <c r="IF11" s="50">
        <v>0</v>
      </c>
      <c r="IG11" s="50">
        <v>0</v>
      </c>
      <c r="IH11" s="50">
        <v>9263803</v>
      </c>
      <c r="II11" s="50">
        <v>265765</v>
      </c>
      <c r="IJ11" s="50">
        <v>-1925964</v>
      </c>
      <c r="IK11" s="50">
        <v>0</v>
      </c>
      <c r="IL11" s="50">
        <v>-1660199</v>
      </c>
      <c r="IP11" s="50">
        <v>9095</v>
      </c>
      <c r="IQ11" s="50">
        <v>0</v>
      </c>
      <c r="IR11" s="50">
        <v>0</v>
      </c>
      <c r="IS11" s="50">
        <v>0</v>
      </c>
      <c r="IT11" s="50">
        <v>0</v>
      </c>
      <c r="IU11" s="50">
        <v>0</v>
      </c>
      <c r="IV11" s="50">
        <v>1</v>
      </c>
      <c r="IW11" s="50">
        <v>0</v>
      </c>
      <c r="IX11" s="50">
        <v>0</v>
      </c>
    </row>
    <row r="12" spans="1:359" s="50" customFormat="1">
      <c r="A12" s="49">
        <v>15803</v>
      </c>
      <c r="C12" s="50">
        <v>4</v>
      </c>
      <c r="E12" s="50">
        <v>0</v>
      </c>
      <c r="F12" s="50" t="s">
        <v>354</v>
      </c>
      <c r="G12" s="50">
        <v>1</v>
      </c>
      <c r="H12" s="50">
        <v>0</v>
      </c>
      <c r="I12" s="50" t="s">
        <v>578</v>
      </c>
      <c r="J12" s="50">
        <v>0</v>
      </c>
      <c r="L12" s="50">
        <v>12</v>
      </c>
      <c r="M12" s="50" t="s">
        <v>579</v>
      </c>
      <c r="N12" s="50" t="s">
        <v>578</v>
      </c>
      <c r="O12" s="50" t="s">
        <v>578</v>
      </c>
      <c r="P12" s="50">
        <v>0</v>
      </c>
      <c r="R12" s="50">
        <v>478.40600000000001</v>
      </c>
      <c r="S12" s="50">
        <v>0</v>
      </c>
      <c r="T12" s="50">
        <v>0</v>
      </c>
      <c r="U12" s="50">
        <v>0.126</v>
      </c>
      <c r="V12" s="50">
        <v>0</v>
      </c>
      <c r="W12" s="50">
        <v>0</v>
      </c>
      <c r="X12" s="50">
        <v>0</v>
      </c>
      <c r="Y12" s="50">
        <v>0</v>
      </c>
      <c r="Z12" s="50">
        <v>478.40600000000001</v>
      </c>
      <c r="AA12" s="50">
        <v>0</v>
      </c>
      <c r="AB12" s="50">
        <v>0</v>
      </c>
      <c r="AC12" s="50">
        <v>0</v>
      </c>
      <c r="AD12" s="50">
        <v>32.200000000000003</v>
      </c>
      <c r="AE12" s="50">
        <v>0</v>
      </c>
      <c r="AF12" s="50">
        <v>0</v>
      </c>
      <c r="AG12" s="50">
        <v>20.846</v>
      </c>
      <c r="AH12" s="50">
        <v>0</v>
      </c>
      <c r="AI12" s="50">
        <v>0</v>
      </c>
      <c r="AJ12" s="50">
        <v>0</v>
      </c>
      <c r="AK12" s="50">
        <v>0</v>
      </c>
      <c r="AL12" s="50">
        <v>0</v>
      </c>
      <c r="AM12" s="50">
        <v>0</v>
      </c>
      <c r="AN12" s="50">
        <v>0</v>
      </c>
      <c r="AO12" s="50">
        <v>0</v>
      </c>
      <c r="AP12" s="50">
        <v>0</v>
      </c>
      <c r="AQ12" s="50">
        <v>0</v>
      </c>
      <c r="AR12" s="50">
        <v>0</v>
      </c>
      <c r="AS12" s="50">
        <v>0</v>
      </c>
      <c r="AT12" s="50">
        <v>0</v>
      </c>
      <c r="AU12" s="50">
        <v>0</v>
      </c>
      <c r="AV12" s="50">
        <v>0</v>
      </c>
      <c r="AW12" s="50">
        <v>0.126</v>
      </c>
      <c r="AX12" s="50">
        <v>0.63</v>
      </c>
      <c r="AY12" s="50">
        <v>0</v>
      </c>
      <c r="AZ12" s="50">
        <v>0</v>
      </c>
      <c r="BA12" s="50">
        <v>1.9379999999999999</v>
      </c>
      <c r="BB12" s="50">
        <v>476.34199999999998</v>
      </c>
      <c r="BC12" s="50">
        <v>545.33000000000004</v>
      </c>
      <c r="BD12" s="50">
        <v>12.901999999999999</v>
      </c>
      <c r="BE12" s="50">
        <v>0</v>
      </c>
      <c r="BF12" s="50">
        <v>0</v>
      </c>
      <c r="BG12" s="50">
        <v>0</v>
      </c>
      <c r="BH12" s="50">
        <v>31</v>
      </c>
      <c r="BI12" s="50">
        <v>1</v>
      </c>
      <c r="BJ12" s="50">
        <v>0</v>
      </c>
      <c r="BK12" s="50">
        <v>5078</v>
      </c>
      <c r="BL12" s="50">
        <v>6152</v>
      </c>
      <c r="BM12" s="50">
        <v>2930456</v>
      </c>
      <c r="BN12" s="50">
        <v>0</v>
      </c>
      <c r="BO12" s="50">
        <v>146145</v>
      </c>
      <c r="BP12" s="50">
        <v>7937</v>
      </c>
      <c r="BQ12" s="50">
        <v>0</v>
      </c>
      <c r="BR12" s="50">
        <v>7937</v>
      </c>
      <c r="BS12" s="50">
        <v>0</v>
      </c>
      <c r="BT12" s="50">
        <v>670974</v>
      </c>
      <c r="BU12" s="50">
        <v>0</v>
      </c>
      <c r="BV12" s="50">
        <v>670974</v>
      </c>
      <c r="BW12" s="50">
        <v>0</v>
      </c>
      <c r="BX12" s="50">
        <v>3876</v>
      </c>
      <c r="BY12" s="50">
        <v>0</v>
      </c>
      <c r="BZ12" s="50">
        <v>0</v>
      </c>
      <c r="CA12" s="50">
        <v>0</v>
      </c>
      <c r="CB12" s="50">
        <v>0</v>
      </c>
      <c r="CC12" s="50">
        <v>141069</v>
      </c>
      <c r="CD12" s="50">
        <v>0</v>
      </c>
      <c r="CE12" s="50">
        <v>144945</v>
      </c>
      <c r="CF12" s="50">
        <v>8855</v>
      </c>
      <c r="CG12" s="50">
        <v>16095</v>
      </c>
      <c r="CH12" s="50">
        <v>0</v>
      </c>
      <c r="CI12" s="50">
        <v>16095</v>
      </c>
      <c r="CJ12" s="50">
        <v>0</v>
      </c>
      <c r="CK12" s="50">
        <v>0</v>
      </c>
      <c r="CL12" s="50">
        <v>0</v>
      </c>
      <c r="CM12" s="50">
        <v>0</v>
      </c>
      <c r="CN12" s="50">
        <v>0</v>
      </c>
      <c r="CO12" s="50">
        <v>0</v>
      </c>
      <c r="CP12" s="50">
        <v>0</v>
      </c>
      <c r="CQ12" s="50">
        <v>0</v>
      </c>
      <c r="CR12" s="50">
        <v>0</v>
      </c>
      <c r="CS12" s="50">
        <v>0</v>
      </c>
      <c r="CT12" s="50">
        <v>0</v>
      </c>
      <c r="CU12" s="50">
        <v>0</v>
      </c>
      <c r="CV12" s="50">
        <v>0</v>
      </c>
      <c r="CW12" s="50">
        <v>0</v>
      </c>
      <c r="CX12" s="50">
        <v>0</v>
      </c>
      <c r="CY12" s="50">
        <v>0</v>
      </c>
      <c r="CZ12" s="50">
        <v>0</v>
      </c>
      <c r="DA12" s="50">
        <v>0</v>
      </c>
      <c r="DB12" s="50">
        <v>0</v>
      </c>
      <c r="DC12" s="50">
        <v>0</v>
      </c>
      <c r="DD12" s="50">
        <v>0</v>
      </c>
      <c r="DE12" s="50">
        <v>0</v>
      </c>
      <c r="DF12" s="50">
        <v>0</v>
      </c>
      <c r="DG12" s="50">
        <v>0</v>
      </c>
      <c r="DH12" s="50">
        <v>0</v>
      </c>
      <c r="DI12" s="50">
        <v>0</v>
      </c>
      <c r="DJ12" s="50">
        <v>127575</v>
      </c>
      <c r="DK12" s="50">
        <v>0</v>
      </c>
      <c r="DL12" s="50">
        <v>0</v>
      </c>
      <c r="DM12" s="50">
        <v>0</v>
      </c>
      <c r="DN12" s="50">
        <v>127575</v>
      </c>
      <c r="DO12" s="50">
        <v>0</v>
      </c>
      <c r="DP12" s="50">
        <v>0</v>
      </c>
      <c r="DQ12" s="50">
        <v>0</v>
      </c>
      <c r="DR12" s="50">
        <v>0</v>
      </c>
      <c r="DS12" s="50">
        <v>127575</v>
      </c>
      <c r="DU12" s="50">
        <v>3906837</v>
      </c>
      <c r="DV12" s="50">
        <v>0</v>
      </c>
      <c r="DW12" s="50">
        <v>0</v>
      </c>
      <c r="DX12" s="50">
        <v>0</v>
      </c>
      <c r="DY12" s="50">
        <v>0</v>
      </c>
      <c r="DZ12" s="50">
        <v>286.61700000000002</v>
      </c>
      <c r="EA12" s="50">
        <v>137290</v>
      </c>
      <c r="EB12" s="50">
        <v>479</v>
      </c>
      <c r="EC12" s="50">
        <v>146145</v>
      </c>
      <c r="ED12" s="50">
        <v>0</v>
      </c>
      <c r="EE12" s="50">
        <v>3760692</v>
      </c>
      <c r="EG12" s="50">
        <v>0</v>
      </c>
      <c r="EH12" s="50">
        <v>0</v>
      </c>
      <c r="EI12" s="50">
        <v>0</v>
      </c>
      <c r="EJ12" s="50">
        <v>0</v>
      </c>
      <c r="EK12" s="50">
        <v>0</v>
      </c>
      <c r="EL12" s="50">
        <v>0</v>
      </c>
      <c r="EM12" s="50">
        <v>0</v>
      </c>
      <c r="EN12" s="50">
        <v>0</v>
      </c>
      <c r="EO12" s="50">
        <v>0</v>
      </c>
      <c r="EP12" s="50">
        <v>0</v>
      </c>
      <c r="EQ12" s="50">
        <v>0</v>
      </c>
      <c r="ER12" s="50">
        <v>0</v>
      </c>
      <c r="ES12" s="50">
        <v>0</v>
      </c>
      <c r="ET12" s="50">
        <v>0</v>
      </c>
      <c r="EU12" s="50">
        <v>0</v>
      </c>
      <c r="EV12" s="50">
        <v>0</v>
      </c>
      <c r="EW12" s="50">
        <v>0</v>
      </c>
      <c r="EX12" s="50">
        <v>4120220</v>
      </c>
      <c r="EY12" s="50">
        <v>245206</v>
      </c>
      <c r="EZ12" s="50">
        <v>4129075</v>
      </c>
      <c r="FA12" s="50">
        <v>0</v>
      </c>
      <c r="FB12" s="50">
        <v>0</v>
      </c>
      <c r="FC12" s="50">
        <v>0</v>
      </c>
      <c r="FD12" s="50">
        <v>114322</v>
      </c>
      <c r="FE12" s="50">
        <v>0</v>
      </c>
      <c r="FF12" s="50">
        <v>0</v>
      </c>
      <c r="FG12" s="50">
        <v>0</v>
      </c>
      <c r="FH12" s="50">
        <v>0</v>
      </c>
      <c r="FJ12" s="50">
        <v>0</v>
      </c>
      <c r="FK12" s="50">
        <v>0</v>
      </c>
      <c r="FL12" s="50">
        <v>0</v>
      </c>
      <c r="FM12" s="50">
        <v>0</v>
      </c>
      <c r="FO12" s="50">
        <v>0</v>
      </c>
      <c r="FP12" s="50">
        <v>0</v>
      </c>
      <c r="FQ12" s="50" t="s">
        <v>69</v>
      </c>
      <c r="FR12" s="50">
        <v>478.40600000000001</v>
      </c>
      <c r="FS12" s="50">
        <v>0</v>
      </c>
      <c r="FT12" s="50">
        <v>0</v>
      </c>
      <c r="FU12" s="50">
        <v>0</v>
      </c>
      <c r="FV12" s="50">
        <v>0</v>
      </c>
      <c r="FW12" s="50">
        <v>0</v>
      </c>
      <c r="FX12" s="50">
        <v>0</v>
      </c>
      <c r="FY12" s="50">
        <v>0</v>
      </c>
      <c r="FZ12" s="50">
        <v>0</v>
      </c>
      <c r="GA12" s="50">
        <v>0</v>
      </c>
      <c r="GB12" s="54">
        <v>5.3545445599999998E-2</v>
      </c>
      <c r="GC12" s="54">
        <v>4.68582762E-2</v>
      </c>
      <c r="GD12" s="50">
        <v>0</v>
      </c>
      <c r="GE12" s="50">
        <v>0</v>
      </c>
      <c r="GM12" s="50">
        <v>0</v>
      </c>
      <c r="GN12" s="50">
        <v>0</v>
      </c>
      <c r="GP12" s="50">
        <v>0</v>
      </c>
      <c r="GQ12" s="50">
        <v>0</v>
      </c>
      <c r="GR12" s="50">
        <v>0</v>
      </c>
      <c r="GS12" s="50">
        <v>763.61500000000001</v>
      </c>
      <c r="GT12" s="50">
        <v>4266365</v>
      </c>
      <c r="GU12" s="50">
        <v>0</v>
      </c>
      <c r="GV12" s="50">
        <v>5189317</v>
      </c>
      <c r="GW12" s="50">
        <v>0</v>
      </c>
      <c r="GX12" s="50">
        <v>0</v>
      </c>
      <c r="GY12" s="50">
        <v>0</v>
      </c>
      <c r="GZ12" s="50">
        <v>0</v>
      </c>
      <c r="HA12" s="50">
        <v>0</v>
      </c>
      <c r="HB12" s="50">
        <v>0</v>
      </c>
      <c r="HC12" s="50">
        <v>4804.7056220000004</v>
      </c>
      <c r="HD12" s="50">
        <v>476.34199999999998</v>
      </c>
      <c r="HE12" s="50">
        <v>1</v>
      </c>
      <c r="HF12" s="50">
        <v>0</v>
      </c>
      <c r="HG12" s="50">
        <v>5078</v>
      </c>
      <c r="HH12" s="50">
        <v>5078</v>
      </c>
      <c r="HI12" s="50">
        <v>1</v>
      </c>
      <c r="HJ12" s="50">
        <v>23.920300000000001</v>
      </c>
      <c r="HK12" s="50">
        <v>0</v>
      </c>
      <c r="HL12" s="50">
        <v>0</v>
      </c>
      <c r="HM12" s="50">
        <v>0</v>
      </c>
      <c r="HN12" s="50">
        <v>0</v>
      </c>
      <c r="HO12" s="50">
        <v>0</v>
      </c>
      <c r="HP12" s="50">
        <v>0</v>
      </c>
      <c r="HQ12" s="50">
        <v>0</v>
      </c>
      <c r="HR12" s="50">
        <v>0</v>
      </c>
      <c r="HS12" s="50">
        <v>0.97309000000000001</v>
      </c>
      <c r="HT12" s="50">
        <v>3668947</v>
      </c>
      <c r="HU12" s="50">
        <v>0</v>
      </c>
      <c r="HV12" s="50">
        <v>0</v>
      </c>
      <c r="HW12" s="50">
        <v>384046</v>
      </c>
      <c r="HX12" s="50">
        <v>192023</v>
      </c>
      <c r="HY12" s="50">
        <v>0</v>
      </c>
      <c r="IA12" s="50">
        <v>0</v>
      </c>
      <c r="IB12" s="50">
        <v>0</v>
      </c>
      <c r="IC12" s="50">
        <v>0</v>
      </c>
      <c r="ID12" s="50">
        <v>0</v>
      </c>
      <c r="IE12" s="50">
        <v>0</v>
      </c>
      <c r="IF12" s="50">
        <v>0</v>
      </c>
      <c r="IG12" s="50">
        <v>0</v>
      </c>
      <c r="IH12" s="50">
        <v>5189317</v>
      </c>
      <c r="II12" s="50">
        <v>146145</v>
      </c>
      <c r="IJ12" s="50">
        <v>-1060242</v>
      </c>
      <c r="IK12" s="50">
        <v>0</v>
      </c>
      <c r="IL12" s="50">
        <v>-914097</v>
      </c>
      <c r="IP12" s="50">
        <v>9095</v>
      </c>
      <c r="IQ12" s="50">
        <v>0</v>
      </c>
      <c r="IR12" s="50">
        <v>0</v>
      </c>
      <c r="IS12" s="50">
        <v>0</v>
      </c>
      <c r="IT12" s="50">
        <v>0</v>
      </c>
      <c r="IU12" s="50">
        <v>0</v>
      </c>
      <c r="IV12" s="50">
        <v>1</v>
      </c>
      <c r="IW12" s="50">
        <v>0</v>
      </c>
      <c r="IX12" s="50">
        <v>0</v>
      </c>
    </row>
    <row r="13" spans="1:359" s="50" customFormat="1">
      <c r="A13" s="49">
        <v>15805</v>
      </c>
      <c r="C13" s="50">
        <v>4</v>
      </c>
      <c r="E13" s="50">
        <v>0</v>
      </c>
      <c r="F13" s="50" t="s">
        <v>354</v>
      </c>
      <c r="G13" s="50">
        <v>1</v>
      </c>
      <c r="H13" s="50">
        <v>0</v>
      </c>
      <c r="I13" s="50" t="s">
        <v>578</v>
      </c>
      <c r="J13" s="50">
        <v>0</v>
      </c>
      <c r="L13" s="50">
        <v>12</v>
      </c>
      <c r="M13" s="50" t="s">
        <v>579</v>
      </c>
      <c r="N13" s="50" t="s">
        <v>578</v>
      </c>
      <c r="O13" s="50" t="s">
        <v>578</v>
      </c>
      <c r="P13" s="50">
        <v>0</v>
      </c>
      <c r="R13" s="50">
        <v>593.25400000000002</v>
      </c>
      <c r="S13" s="50">
        <v>0</v>
      </c>
      <c r="T13" s="50">
        <v>0</v>
      </c>
      <c r="U13" s="50">
        <v>0.4</v>
      </c>
      <c r="V13" s="50">
        <v>9.9920000000000009</v>
      </c>
      <c r="W13" s="50">
        <v>1.224</v>
      </c>
      <c r="X13" s="50">
        <v>0</v>
      </c>
      <c r="Y13" s="50">
        <v>0</v>
      </c>
      <c r="Z13" s="50">
        <v>593.25400000000002</v>
      </c>
      <c r="AA13" s="50">
        <v>0</v>
      </c>
      <c r="AB13" s="50">
        <v>0</v>
      </c>
      <c r="AC13" s="50">
        <v>0</v>
      </c>
      <c r="AD13" s="50">
        <v>0</v>
      </c>
      <c r="AE13" s="50">
        <v>0</v>
      </c>
      <c r="AF13" s="50">
        <v>0</v>
      </c>
      <c r="AG13" s="50">
        <v>12.824999999999999</v>
      </c>
      <c r="AH13" s="50">
        <v>0</v>
      </c>
      <c r="AI13" s="50">
        <v>0</v>
      </c>
      <c r="AJ13" s="50">
        <v>0</v>
      </c>
      <c r="AK13" s="50">
        <v>0</v>
      </c>
      <c r="AL13" s="50">
        <v>0</v>
      </c>
      <c r="AM13" s="50">
        <v>0</v>
      </c>
      <c r="AN13" s="50">
        <v>0</v>
      </c>
      <c r="AO13" s="50">
        <v>0</v>
      </c>
      <c r="AP13" s="50">
        <v>0</v>
      </c>
      <c r="AQ13" s="50">
        <v>0</v>
      </c>
      <c r="AR13" s="50">
        <v>0</v>
      </c>
      <c r="AS13" s="50">
        <v>0</v>
      </c>
      <c r="AT13" s="50">
        <v>0</v>
      </c>
      <c r="AU13" s="50">
        <v>0</v>
      </c>
      <c r="AV13" s="50">
        <v>0</v>
      </c>
      <c r="AW13" s="50">
        <v>11.616</v>
      </c>
      <c r="AX13" s="50">
        <v>35.648000000000003</v>
      </c>
      <c r="AY13" s="50">
        <v>0</v>
      </c>
      <c r="AZ13" s="50">
        <v>0</v>
      </c>
      <c r="BA13" s="50">
        <v>0</v>
      </c>
      <c r="BB13" s="50">
        <v>581.63800000000003</v>
      </c>
      <c r="BC13" s="50">
        <v>573</v>
      </c>
      <c r="BD13" s="50">
        <v>63.366999999999997</v>
      </c>
      <c r="BE13" s="50">
        <v>0</v>
      </c>
      <c r="BF13" s="50">
        <v>0</v>
      </c>
      <c r="BG13" s="50">
        <v>0</v>
      </c>
      <c r="BH13" s="50">
        <v>50</v>
      </c>
      <c r="BI13" s="50">
        <v>1</v>
      </c>
      <c r="BJ13" s="50">
        <v>0</v>
      </c>
      <c r="BK13" s="50">
        <v>5078</v>
      </c>
      <c r="BL13" s="50">
        <v>6152</v>
      </c>
      <c r="BM13" s="50">
        <v>3578237</v>
      </c>
      <c r="BN13" s="50">
        <v>0</v>
      </c>
      <c r="BO13" s="50">
        <v>170250</v>
      </c>
      <c r="BP13" s="50">
        <v>38983</v>
      </c>
      <c r="BQ13" s="50">
        <v>0</v>
      </c>
      <c r="BR13" s="50">
        <v>38983</v>
      </c>
      <c r="BS13" s="50">
        <v>0</v>
      </c>
      <c r="BT13" s="50">
        <v>705019</v>
      </c>
      <c r="BU13" s="50">
        <v>0</v>
      </c>
      <c r="BV13" s="50">
        <v>705019</v>
      </c>
      <c r="BW13" s="50">
        <v>0</v>
      </c>
      <c r="BX13" s="50">
        <v>219306</v>
      </c>
      <c r="BY13" s="50">
        <v>0</v>
      </c>
      <c r="BZ13" s="50">
        <v>0</v>
      </c>
      <c r="CA13" s="50">
        <v>0</v>
      </c>
      <c r="CB13" s="50">
        <v>0</v>
      </c>
      <c r="CC13" s="50">
        <v>86789</v>
      </c>
      <c r="CD13" s="50">
        <v>0</v>
      </c>
      <c r="CE13" s="50">
        <v>306095</v>
      </c>
      <c r="CF13" s="50">
        <v>0</v>
      </c>
      <c r="CG13" s="50">
        <v>0</v>
      </c>
      <c r="CH13" s="50">
        <v>0</v>
      </c>
      <c r="CI13" s="50">
        <v>0</v>
      </c>
      <c r="CJ13" s="50">
        <v>0</v>
      </c>
      <c r="CK13" s="50">
        <v>0</v>
      </c>
      <c r="CL13" s="50">
        <v>0</v>
      </c>
      <c r="CM13" s="50">
        <v>0</v>
      </c>
      <c r="CN13" s="50">
        <v>0</v>
      </c>
      <c r="CO13" s="50">
        <v>0</v>
      </c>
      <c r="CP13" s="50">
        <v>0</v>
      </c>
      <c r="CQ13" s="50">
        <v>0</v>
      </c>
      <c r="CR13" s="50">
        <v>0</v>
      </c>
      <c r="CS13" s="50">
        <v>0</v>
      </c>
      <c r="CT13" s="50">
        <v>0</v>
      </c>
      <c r="CU13" s="50">
        <v>0</v>
      </c>
      <c r="CV13" s="50">
        <v>0</v>
      </c>
      <c r="CW13" s="50">
        <v>0</v>
      </c>
      <c r="CX13" s="50">
        <v>0</v>
      </c>
      <c r="CY13" s="50">
        <v>0</v>
      </c>
      <c r="CZ13" s="50">
        <v>0</v>
      </c>
      <c r="DA13" s="50">
        <v>0</v>
      </c>
      <c r="DB13" s="50">
        <v>0</v>
      </c>
      <c r="DC13" s="50">
        <v>0</v>
      </c>
      <c r="DD13" s="50">
        <v>0</v>
      </c>
      <c r="DE13" s="50">
        <v>0</v>
      </c>
      <c r="DF13" s="50">
        <v>0</v>
      </c>
      <c r="DG13" s="50">
        <v>0</v>
      </c>
      <c r="DH13" s="50">
        <v>0</v>
      </c>
      <c r="DI13" s="50">
        <v>0</v>
      </c>
      <c r="DJ13" s="50">
        <v>0</v>
      </c>
      <c r="DK13" s="50">
        <v>0</v>
      </c>
      <c r="DL13" s="50">
        <v>0</v>
      </c>
      <c r="DM13" s="50">
        <v>0</v>
      </c>
      <c r="DN13" s="50">
        <v>0</v>
      </c>
      <c r="DO13" s="50">
        <v>0</v>
      </c>
      <c r="DP13" s="50">
        <v>0</v>
      </c>
      <c r="DQ13" s="50">
        <v>0</v>
      </c>
      <c r="DR13" s="50">
        <v>0</v>
      </c>
      <c r="DS13" s="50">
        <v>0</v>
      </c>
      <c r="DU13" s="50">
        <v>4628334</v>
      </c>
      <c r="DV13" s="50">
        <v>0</v>
      </c>
      <c r="DW13" s="50">
        <v>0</v>
      </c>
      <c r="DX13" s="50">
        <v>0</v>
      </c>
      <c r="DY13" s="50">
        <v>0</v>
      </c>
      <c r="DZ13" s="50">
        <v>286.61700000000002</v>
      </c>
      <c r="EA13" s="50">
        <v>170250</v>
      </c>
      <c r="EB13" s="50">
        <v>594</v>
      </c>
      <c r="EC13" s="50">
        <v>170250</v>
      </c>
      <c r="ED13" s="50">
        <v>0</v>
      </c>
      <c r="EE13" s="50">
        <v>4458084</v>
      </c>
      <c r="EG13" s="50">
        <v>0</v>
      </c>
      <c r="EH13" s="50">
        <v>0</v>
      </c>
      <c r="EI13" s="50">
        <v>0</v>
      </c>
      <c r="EJ13" s="50">
        <v>0</v>
      </c>
      <c r="EK13" s="50">
        <v>0</v>
      </c>
      <c r="EL13" s="50">
        <v>0</v>
      </c>
      <c r="EM13" s="50">
        <v>0</v>
      </c>
      <c r="EN13" s="50">
        <v>0</v>
      </c>
      <c r="EO13" s="50">
        <v>0</v>
      </c>
      <c r="EP13" s="50">
        <v>0</v>
      </c>
      <c r="EQ13" s="50">
        <v>0</v>
      </c>
      <c r="ER13" s="50">
        <v>0</v>
      </c>
      <c r="ES13" s="50">
        <v>0</v>
      </c>
      <c r="ET13" s="50">
        <v>0</v>
      </c>
      <c r="EU13" s="50">
        <v>0</v>
      </c>
      <c r="EV13" s="50">
        <v>0</v>
      </c>
      <c r="EW13" s="50">
        <v>0</v>
      </c>
      <c r="EX13" s="50">
        <v>4899421</v>
      </c>
      <c r="EY13" s="50">
        <v>301001</v>
      </c>
      <c r="EZ13" s="50">
        <v>4899421</v>
      </c>
      <c r="FA13" s="50">
        <v>0</v>
      </c>
      <c r="FB13" s="50">
        <v>0</v>
      </c>
      <c r="FC13" s="50">
        <v>0</v>
      </c>
      <c r="FD13" s="50">
        <v>140336</v>
      </c>
      <c r="FE13" s="50">
        <v>0</v>
      </c>
      <c r="FF13" s="50">
        <v>0</v>
      </c>
      <c r="FG13" s="50">
        <v>0</v>
      </c>
      <c r="FH13" s="50">
        <v>0</v>
      </c>
      <c r="FJ13" s="50">
        <v>0</v>
      </c>
      <c r="FK13" s="50">
        <v>0</v>
      </c>
      <c r="FL13" s="50">
        <v>0</v>
      </c>
      <c r="FM13" s="50">
        <v>0</v>
      </c>
      <c r="FO13" s="50">
        <v>0</v>
      </c>
      <c r="FP13" s="50">
        <v>0</v>
      </c>
      <c r="FQ13" s="50" t="s">
        <v>223</v>
      </c>
      <c r="FR13" s="50">
        <v>593.25400000000002</v>
      </c>
      <c r="FS13" s="50">
        <v>0</v>
      </c>
      <c r="FT13" s="50">
        <v>0</v>
      </c>
      <c r="FU13" s="50">
        <v>0</v>
      </c>
      <c r="FV13" s="50">
        <v>0</v>
      </c>
      <c r="FW13" s="50">
        <v>0</v>
      </c>
      <c r="FX13" s="50">
        <v>0</v>
      </c>
      <c r="FY13" s="50">
        <v>0</v>
      </c>
      <c r="FZ13" s="50">
        <v>0</v>
      </c>
      <c r="GA13" s="50">
        <v>0</v>
      </c>
      <c r="GB13" s="54">
        <v>5.3545445599999998E-2</v>
      </c>
      <c r="GC13" s="54">
        <v>4.68582762E-2</v>
      </c>
      <c r="GD13" s="50">
        <v>0</v>
      </c>
      <c r="GE13" s="50">
        <v>0</v>
      </c>
      <c r="GM13" s="50">
        <v>0</v>
      </c>
      <c r="GN13" s="50">
        <v>0</v>
      </c>
      <c r="GP13" s="50">
        <v>0</v>
      </c>
      <c r="GQ13" s="50">
        <v>0</v>
      </c>
      <c r="GR13" s="50">
        <v>0</v>
      </c>
      <c r="GS13" s="50">
        <v>937.37</v>
      </c>
      <c r="GT13" s="50">
        <v>5069671</v>
      </c>
      <c r="GU13" s="50">
        <v>0</v>
      </c>
      <c r="GV13" s="50">
        <v>4916252</v>
      </c>
      <c r="GW13" s="50">
        <v>0</v>
      </c>
      <c r="GX13" s="50">
        <v>0</v>
      </c>
      <c r="GY13" s="50">
        <v>0</v>
      </c>
      <c r="GZ13" s="50">
        <v>0</v>
      </c>
      <c r="HA13" s="50">
        <v>0</v>
      </c>
      <c r="HB13" s="50">
        <v>0</v>
      </c>
      <c r="HC13" s="50">
        <v>4804.7056220000004</v>
      </c>
      <c r="HD13" s="50">
        <v>581.63800000000003</v>
      </c>
      <c r="HE13" s="50">
        <v>1</v>
      </c>
      <c r="HF13" s="50">
        <v>0</v>
      </c>
      <c r="HG13" s="50">
        <v>5078</v>
      </c>
      <c r="HH13" s="50">
        <v>5078</v>
      </c>
      <c r="HI13" s="50">
        <v>1</v>
      </c>
      <c r="HJ13" s="50">
        <v>29.662700000000001</v>
      </c>
      <c r="HK13" s="50">
        <v>0</v>
      </c>
      <c r="HL13" s="50">
        <v>0</v>
      </c>
      <c r="HM13" s="50">
        <v>0</v>
      </c>
      <c r="HN13" s="50">
        <v>0</v>
      </c>
      <c r="HO13" s="50">
        <v>0</v>
      </c>
      <c r="HP13" s="50">
        <v>0</v>
      </c>
      <c r="HQ13" s="50">
        <v>0</v>
      </c>
      <c r="HR13" s="50">
        <v>0</v>
      </c>
      <c r="HS13" s="50">
        <v>0.97309000000000001</v>
      </c>
      <c r="HT13" s="50">
        <v>4503787</v>
      </c>
      <c r="HU13" s="50">
        <v>0</v>
      </c>
      <c r="HV13" s="50">
        <v>0</v>
      </c>
      <c r="HW13" s="50">
        <v>384046</v>
      </c>
      <c r="HX13" s="50">
        <v>192023</v>
      </c>
      <c r="HY13" s="50">
        <v>0</v>
      </c>
      <c r="IA13" s="50">
        <v>0</v>
      </c>
      <c r="IB13" s="50">
        <v>0</v>
      </c>
      <c r="IC13" s="50">
        <v>0</v>
      </c>
      <c r="ID13" s="50">
        <v>0</v>
      </c>
      <c r="IE13" s="50">
        <v>0</v>
      </c>
      <c r="IF13" s="50">
        <v>0</v>
      </c>
      <c r="IG13" s="50">
        <v>0</v>
      </c>
      <c r="IH13" s="50">
        <v>4916252</v>
      </c>
      <c r="II13" s="50">
        <v>170250</v>
      </c>
      <c r="IJ13" s="50">
        <v>-16831</v>
      </c>
      <c r="IK13" s="50">
        <v>0</v>
      </c>
      <c r="IL13" s="50">
        <v>153419</v>
      </c>
      <c r="IP13" s="50">
        <v>9095</v>
      </c>
      <c r="IQ13" s="50">
        <v>0</v>
      </c>
      <c r="IR13" s="50">
        <v>0</v>
      </c>
      <c r="IS13" s="50">
        <v>0</v>
      </c>
      <c r="IT13" s="50">
        <v>0</v>
      </c>
      <c r="IU13" s="50">
        <v>0</v>
      </c>
      <c r="IV13" s="50">
        <v>1</v>
      </c>
      <c r="IW13" s="50">
        <v>0</v>
      </c>
      <c r="IX13" s="50">
        <v>0</v>
      </c>
    </row>
    <row r="14" spans="1:359" s="50" customFormat="1">
      <c r="A14" s="49">
        <v>15806</v>
      </c>
      <c r="C14" s="50">
        <v>4</v>
      </c>
      <c r="E14" s="50">
        <v>0</v>
      </c>
      <c r="F14" s="50" t="s">
        <v>354</v>
      </c>
      <c r="G14" s="50">
        <v>1</v>
      </c>
      <c r="H14" s="50">
        <v>0</v>
      </c>
      <c r="I14" s="50" t="s">
        <v>578</v>
      </c>
      <c r="J14" s="50">
        <v>0</v>
      </c>
      <c r="L14" s="50">
        <v>12</v>
      </c>
      <c r="M14" s="50" t="s">
        <v>579</v>
      </c>
      <c r="N14" s="50" t="s">
        <v>578</v>
      </c>
      <c r="O14" s="50" t="s">
        <v>578</v>
      </c>
      <c r="P14" s="50">
        <v>0</v>
      </c>
      <c r="R14" s="50">
        <v>1344.5350000000001</v>
      </c>
      <c r="S14" s="50">
        <v>0</v>
      </c>
      <c r="T14" s="50">
        <v>0</v>
      </c>
      <c r="U14" s="50">
        <v>1.5960000000000001</v>
      </c>
      <c r="V14" s="50">
        <v>12.752000000000001</v>
      </c>
      <c r="W14" s="50">
        <v>0.628</v>
      </c>
      <c r="X14" s="50">
        <v>0</v>
      </c>
      <c r="Y14" s="50">
        <v>0</v>
      </c>
      <c r="Z14" s="50">
        <v>1344.5350000000001</v>
      </c>
      <c r="AA14" s="50">
        <v>0</v>
      </c>
      <c r="AB14" s="50">
        <v>0</v>
      </c>
      <c r="AC14" s="50">
        <v>0</v>
      </c>
      <c r="AD14" s="50">
        <v>200.76</v>
      </c>
      <c r="AE14" s="50">
        <v>0</v>
      </c>
      <c r="AF14" s="50">
        <v>0</v>
      </c>
      <c r="AG14" s="50">
        <v>54.290999999999997</v>
      </c>
      <c r="AH14" s="50">
        <v>0</v>
      </c>
      <c r="AI14" s="50">
        <v>0</v>
      </c>
      <c r="AJ14" s="50">
        <v>0</v>
      </c>
      <c r="AK14" s="50">
        <v>0</v>
      </c>
      <c r="AL14" s="50">
        <v>0</v>
      </c>
      <c r="AM14" s="50">
        <v>0</v>
      </c>
      <c r="AN14" s="50">
        <v>0</v>
      </c>
      <c r="AO14" s="50">
        <v>0</v>
      </c>
      <c r="AP14" s="50">
        <v>0</v>
      </c>
      <c r="AQ14" s="50">
        <v>117.083</v>
      </c>
      <c r="AR14" s="50">
        <v>0</v>
      </c>
      <c r="AS14" s="50">
        <v>0</v>
      </c>
      <c r="AT14" s="50">
        <v>14.583</v>
      </c>
      <c r="AU14" s="50">
        <v>0</v>
      </c>
      <c r="AV14" s="50">
        <v>0</v>
      </c>
      <c r="AW14" s="50">
        <v>14.976000000000001</v>
      </c>
      <c r="AX14" s="50">
        <v>48.12</v>
      </c>
      <c r="AY14" s="50">
        <v>0</v>
      </c>
      <c r="AZ14" s="50">
        <v>0</v>
      </c>
      <c r="BA14" s="50">
        <v>14.999000000000001</v>
      </c>
      <c r="BB14" s="50">
        <v>1314.56</v>
      </c>
      <c r="BC14" s="50">
        <v>1455.6</v>
      </c>
      <c r="BD14" s="50">
        <v>154.56899999999999</v>
      </c>
      <c r="BE14" s="50">
        <v>0</v>
      </c>
      <c r="BF14" s="50">
        <v>0</v>
      </c>
      <c r="BG14" s="50">
        <v>0</v>
      </c>
      <c r="BH14" s="50">
        <v>0</v>
      </c>
      <c r="BI14" s="50">
        <v>1</v>
      </c>
      <c r="BJ14" s="50">
        <v>0</v>
      </c>
      <c r="BK14" s="50">
        <v>5078</v>
      </c>
      <c r="BL14" s="50">
        <v>6152</v>
      </c>
      <c r="BM14" s="50">
        <v>8087173</v>
      </c>
      <c r="BN14" s="50">
        <v>0</v>
      </c>
      <c r="BO14" s="50">
        <v>440709</v>
      </c>
      <c r="BP14" s="50">
        <v>95091</v>
      </c>
      <c r="BQ14" s="50">
        <v>0</v>
      </c>
      <c r="BR14" s="50">
        <v>95091</v>
      </c>
      <c r="BS14" s="50">
        <v>0</v>
      </c>
      <c r="BT14" s="50">
        <v>1790970</v>
      </c>
      <c r="BU14" s="50">
        <v>0</v>
      </c>
      <c r="BV14" s="50">
        <v>1790970</v>
      </c>
      <c r="BW14" s="50">
        <v>0</v>
      </c>
      <c r="BX14" s="50">
        <v>296034</v>
      </c>
      <c r="BY14" s="50">
        <v>0</v>
      </c>
      <c r="BZ14" s="50">
        <v>0</v>
      </c>
      <c r="CA14" s="50">
        <v>0</v>
      </c>
      <c r="CB14" s="50">
        <v>0</v>
      </c>
      <c r="CC14" s="50">
        <v>367398</v>
      </c>
      <c r="CD14" s="50">
        <v>0</v>
      </c>
      <c r="CE14" s="50">
        <v>663432</v>
      </c>
      <c r="CF14" s="50">
        <v>55209</v>
      </c>
      <c r="CG14" s="50">
        <v>124570</v>
      </c>
      <c r="CH14" s="50">
        <v>0</v>
      </c>
      <c r="CI14" s="50">
        <v>124570</v>
      </c>
      <c r="CJ14" s="50">
        <v>62187</v>
      </c>
      <c r="CK14" s="50">
        <v>0</v>
      </c>
      <c r="CL14" s="50">
        <v>0</v>
      </c>
      <c r="CM14" s="50">
        <v>0</v>
      </c>
      <c r="CN14" s="50">
        <v>0</v>
      </c>
      <c r="CO14" s="50">
        <v>0</v>
      </c>
      <c r="CP14" s="50">
        <v>0</v>
      </c>
      <c r="CQ14" s="50">
        <v>0</v>
      </c>
      <c r="CR14" s="50">
        <v>0</v>
      </c>
      <c r="CS14" s="50">
        <v>0</v>
      </c>
      <c r="CT14" s="50">
        <v>0</v>
      </c>
      <c r="CU14" s="50">
        <v>0</v>
      </c>
      <c r="CV14" s="50">
        <v>0</v>
      </c>
      <c r="CW14" s="50">
        <v>0</v>
      </c>
      <c r="CX14" s="50">
        <v>0</v>
      </c>
      <c r="CY14" s="50">
        <v>0</v>
      </c>
      <c r="CZ14" s="50">
        <v>0</v>
      </c>
      <c r="DA14" s="50">
        <v>0</v>
      </c>
      <c r="DB14" s="50">
        <v>0</v>
      </c>
      <c r="DC14" s="50">
        <v>0</v>
      </c>
      <c r="DD14" s="50">
        <v>0</v>
      </c>
      <c r="DE14" s="50">
        <v>0</v>
      </c>
      <c r="DF14" s="50">
        <v>0</v>
      </c>
      <c r="DG14" s="50">
        <v>0</v>
      </c>
      <c r="DH14" s="50">
        <v>62187</v>
      </c>
      <c r="DI14" s="50">
        <v>0</v>
      </c>
      <c r="DJ14" s="50">
        <v>222859</v>
      </c>
      <c r="DK14" s="50">
        <v>0</v>
      </c>
      <c r="DL14" s="50">
        <v>0</v>
      </c>
      <c r="DM14" s="50">
        <v>0</v>
      </c>
      <c r="DN14" s="50">
        <v>222859</v>
      </c>
      <c r="DO14" s="50">
        <v>0</v>
      </c>
      <c r="DP14" s="50">
        <v>20031</v>
      </c>
      <c r="DQ14" s="50">
        <v>0</v>
      </c>
      <c r="DR14" s="50">
        <v>0</v>
      </c>
      <c r="DS14" s="50">
        <v>242890</v>
      </c>
      <c r="DU14" s="50">
        <v>11059335</v>
      </c>
      <c r="DV14" s="50">
        <v>0</v>
      </c>
      <c r="DW14" s="50">
        <v>0</v>
      </c>
      <c r="DX14" s="50">
        <v>0</v>
      </c>
      <c r="DY14" s="50">
        <v>0</v>
      </c>
      <c r="DZ14" s="50">
        <v>286.61700000000002</v>
      </c>
      <c r="EA14" s="50">
        <v>385500</v>
      </c>
      <c r="EB14" s="50">
        <v>1345</v>
      </c>
      <c r="EC14" s="50">
        <v>440709</v>
      </c>
      <c r="ED14" s="50">
        <v>0</v>
      </c>
      <c r="EE14" s="50">
        <v>10618626</v>
      </c>
      <c r="EG14" s="50">
        <v>0</v>
      </c>
      <c r="EH14" s="50">
        <v>0</v>
      </c>
      <c r="EI14" s="50">
        <v>0</v>
      </c>
      <c r="EJ14" s="50">
        <v>0</v>
      </c>
      <c r="EK14" s="50">
        <v>0</v>
      </c>
      <c r="EL14" s="50">
        <v>0</v>
      </c>
      <c r="EM14" s="50">
        <v>0</v>
      </c>
      <c r="EN14" s="50">
        <v>0</v>
      </c>
      <c r="EO14" s="50">
        <v>0</v>
      </c>
      <c r="EP14" s="50">
        <v>0</v>
      </c>
      <c r="EQ14" s="50">
        <v>0</v>
      </c>
      <c r="ER14" s="50">
        <v>0</v>
      </c>
      <c r="ES14" s="50">
        <v>0</v>
      </c>
      <c r="ET14" s="50">
        <v>0</v>
      </c>
      <c r="EU14" s="50">
        <v>0</v>
      </c>
      <c r="EV14" s="50">
        <v>0</v>
      </c>
      <c r="EW14" s="50">
        <v>0</v>
      </c>
      <c r="EX14" s="50">
        <v>11644767</v>
      </c>
      <c r="EY14" s="50">
        <v>699850</v>
      </c>
      <c r="EZ14" s="50">
        <v>11762163</v>
      </c>
      <c r="FA14" s="50">
        <v>0</v>
      </c>
      <c r="FB14" s="50">
        <v>0</v>
      </c>
      <c r="FC14" s="50">
        <v>0</v>
      </c>
      <c r="FD14" s="50">
        <v>326291</v>
      </c>
      <c r="FE14" s="50">
        <v>0</v>
      </c>
      <c r="FF14" s="50">
        <v>0</v>
      </c>
      <c r="FG14" s="50">
        <v>0</v>
      </c>
      <c r="FH14" s="50">
        <v>0</v>
      </c>
      <c r="FJ14" s="50">
        <v>0</v>
      </c>
      <c r="FK14" s="50">
        <v>0</v>
      </c>
      <c r="FL14" s="50">
        <v>0</v>
      </c>
      <c r="FM14" s="50">
        <v>0</v>
      </c>
      <c r="FO14" s="50">
        <v>0</v>
      </c>
      <c r="FP14" s="50">
        <v>0</v>
      </c>
      <c r="FQ14" s="50" t="s">
        <v>70</v>
      </c>
      <c r="FR14" s="50">
        <v>1344.5350000000001</v>
      </c>
      <c r="FS14" s="50">
        <v>0</v>
      </c>
      <c r="FT14" s="50">
        <v>0</v>
      </c>
      <c r="FU14" s="50">
        <v>0</v>
      </c>
      <c r="FV14" s="50">
        <v>0</v>
      </c>
      <c r="FW14" s="50">
        <v>0</v>
      </c>
      <c r="FX14" s="50">
        <v>0</v>
      </c>
      <c r="FY14" s="50">
        <v>0</v>
      </c>
      <c r="FZ14" s="50">
        <v>0</v>
      </c>
      <c r="GA14" s="50">
        <v>0</v>
      </c>
      <c r="GB14" s="54">
        <v>5.3545445599999998E-2</v>
      </c>
      <c r="GC14" s="54">
        <v>4.68582762E-2</v>
      </c>
      <c r="GD14" s="50">
        <v>0</v>
      </c>
      <c r="GE14" s="50">
        <v>0</v>
      </c>
      <c r="GM14" s="50">
        <v>0</v>
      </c>
      <c r="GN14" s="50">
        <v>0</v>
      </c>
      <c r="GP14" s="50">
        <v>0</v>
      </c>
      <c r="GQ14" s="50">
        <v>0</v>
      </c>
      <c r="GR14" s="50">
        <v>0</v>
      </c>
      <c r="GS14" s="50">
        <v>2179.4580000000001</v>
      </c>
      <c r="GT14" s="50">
        <v>12147663</v>
      </c>
      <c r="GU14" s="50">
        <v>0</v>
      </c>
      <c r="GV14" s="50">
        <v>9420287</v>
      </c>
      <c r="GW14" s="50">
        <v>0</v>
      </c>
      <c r="GX14" s="50">
        <v>0</v>
      </c>
      <c r="GY14" s="50">
        <v>0</v>
      </c>
      <c r="GZ14" s="50">
        <v>0</v>
      </c>
      <c r="HA14" s="50">
        <v>0</v>
      </c>
      <c r="HB14" s="50">
        <v>0</v>
      </c>
      <c r="HC14" s="50">
        <v>4804.7056220000004</v>
      </c>
      <c r="HD14" s="50">
        <v>1314.56</v>
      </c>
      <c r="HE14" s="50">
        <v>1</v>
      </c>
      <c r="HF14" s="50">
        <v>0</v>
      </c>
      <c r="HG14" s="50">
        <v>5078</v>
      </c>
      <c r="HH14" s="50">
        <v>5078</v>
      </c>
      <c r="HI14" s="50">
        <v>1</v>
      </c>
      <c r="HJ14" s="50">
        <v>67.226749999999996</v>
      </c>
      <c r="HK14" s="50">
        <v>0</v>
      </c>
      <c r="HL14" s="50">
        <v>0</v>
      </c>
      <c r="HM14" s="50">
        <v>0</v>
      </c>
      <c r="HN14" s="50">
        <v>0</v>
      </c>
      <c r="HO14" s="50">
        <v>0</v>
      </c>
      <c r="HP14" s="50">
        <v>0</v>
      </c>
      <c r="HQ14" s="50">
        <v>0</v>
      </c>
      <c r="HR14" s="50">
        <v>0</v>
      </c>
      <c r="HS14" s="50">
        <v>0.97309000000000001</v>
      </c>
      <c r="HT14" s="50">
        <v>10471655</v>
      </c>
      <c r="HU14" s="50">
        <v>0</v>
      </c>
      <c r="HV14" s="50">
        <v>0</v>
      </c>
      <c r="HW14" s="50">
        <v>384046</v>
      </c>
      <c r="HX14" s="50">
        <v>192023</v>
      </c>
      <c r="HY14" s="50">
        <v>0</v>
      </c>
      <c r="IA14" s="50">
        <v>0</v>
      </c>
      <c r="IB14" s="50">
        <v>0</v>
      </c>
      <c r="IC14" s="50">
        <v>0</v>
      </c>
      <c r="ID14" s="50">
        <v>0</v>
      </c>
      <c r="IE14" s="50">
        <v>0</v>
      </c>
      <c r="IF14" s="50">
        <v>0</v>
      </c>
      <c r="IG14" s="50">
        <v>0</v>
      </c>
      <c r="IH14" s="50">
        <v>9420287</v>
      </c>
      <c r="II14" s="50">
        <v>440709</v>
      </c>
      <c r="IJ14" s="50">
        <v>2341876</v>
      </c>
      <c r="IK14" s="50">
        <v>0</v>
      </c>
      <c r="IL14" s="50">
        <v>2782585</v>
      </c>
      <c r="IP14" s="50">
        <v>9095</v>
      </c>
      <c r="IQ14" s="50">
        <v>0</v>
      </c>
      <c r="IR14" s="50">
        <v>0</v>
      </c>
      <c r="IS14" s="50">
        <v>0</v>
      </c>
      <c r="IT14" s="50">
        <v>0</v>
      </c>
      <c r="IU14" s="50">
        <v>0</v>
      </c>
      <c r="IV14" s="50">
        <v>1</v>
      </c>
      <c r="IW14" s="50">
        <v>0</v>
      </c>
      <c r="IX14" s="50">
        <v>0</v>
      </c>
    </row>
    <row r="15" spans="1:359" s="50" customFormat="1">
      <c r="A15" s="49">
        <v>15807</v>
      </c>
      <c r="C15" s="50">
        <v>4</v>
      </c>
      <c r="E15" s="50">
        <v>0</v>
      </c>
      <c r="F15" s="50" t="s">
        <v>354</v>
      </c>
      <c r="G15" s="50">
        <v>1</v>
      </c>
      <c r="H15" s="50">
        <v>0</v>
      </c>
      <c r="I15" s="50" t="s">
        <v>578</v>
      </c>
      <c r="J15" s="50">
        <v>0</v>
      </c>
      <c r="L15" s="50">
        <v>12</v>
      </c>
      <c r="M15" s="50" t="s">
        <v>579</v>
      </c>
      <c r="N15" s="50" t="s">
        <v>578</v>
      </c>
      <c r="O15" s="50" t="s">
        <v>578</v>
      </c>
      <c r="P15" s="50">
        <v>0</v>
      </c>
      <c r="R15" s="50">
        <v>426.18700000000001</v>
      </c>
      <c r="S15" s="50">
        <v>1.4999999999999999E-2</v>
      </c>
      <c r="T15" s="50">
        <v>0</v>
      </c>
      <c r="U15" s="50">
        <v>0</v>
      </c>
      <c r="V15" s="50">
        <v>19.184000000000001</v>
      </c>
      <c r="W15" s="50">
        <v>0</v>
      </c>
      <c r="X15" s="50">
        <v>0</v>
      </c>
      <c r="Y15" s="50">
        <v>0</v>
      </c>
      <c r="Z15" s="50">
        <v>426.18700000000001</v>
      </c>
      <c r="AA15" s="50">
        <v>0</v>
      </c>
      <c r="AB15" s="50">
        <v>0</v>
      </c>
      <c r="AC15" s="50">
        <v>0</v>
      </c>
      <c r="AD15" s="50">
        <v>381.06</v>
      </c>
      <c r="AE15" s="50">
        <v>1.0860000000000001</v>
      </c>
      <c r="AF15" s="50">
        <v>0</v>
      </c>
      <c r="AG15" s="50">
        <v>17.539000000000001</v>
      </c>
      <c r="AH15" s="50">
        <v>0</v>
      </c>
      <c r="AI15" s="50">
        <v>0</v>
      </c>
      <c r="AJ15" s="50">
        <v>0</v>
      </c>
      <c r="AK15" s="50">
        <v>0</v>
      </c>
      <c r="AL15" s="50">
        <v>0</v>
      </c>
      <c r="AM15" s="50">
        <v>0</v>
      </c>
      <c r="AN15" s="50">
        <v>0</v>
      </c>
      <c r="AO15" s="50">
        <v>0</v>
      </c>
      <c r="AP15" s="50">
        <v>0</v>
      </c>
      <c r="AQ15" s="50">
        <v>45.417000000000002</v>
      </c>
      <c r="AR15" s="50">
        <v>0</v>
      </c>
      <c r="AS15" s="50">
        <v>0</v>
      </c>
      <c r="AT15" s="50">
        <v>5.6669999999999998</v>
      </c>
      <c r="AU15" s="50">
        <v>0</v>
      </c>
      <c r="AV15" s="50">
        <v>0</v>
      </c>
      <c r="AW15" s="50">
        <v>19.199000000000002</v>
      </c>
      <c r="AX15" s="50">
        <v>57.627000000000002</v>
      </c>
      <c r="AY15" s="50">
        <v>0</v>
      </c>
      <c r="AZ15" s="50">
        <v>0</v>
      </c>
      <c r="BA15" s="50">
        <v>35.359000000000002</v>
      </c>
      <c r="BB15" s="50">
        <v>371.62900000000002</v>
      </c>
      <c r="BC15" s="50">
        <v>323.67</v>
      </c>
      <c r="BD15" s="50">
        <v>17.097999999999999</v>
      </c>
      <c r="BE15" s="50">
        <v>8.3330000000000002</v>
      </c>
      <c r="BF15" s="50">
        <v>0</v>
      </c>
      <c r="BG15" s="50">
        <v>0</v>
      </c>
      <c r="BH15" s="50">
        <v>0</v>
      </c>
      <c r="BI15" s="50">
        <v>1</v>
      </c>
      <c r="BJ15" s="50">
        <v>0</v>
      </c>
      <c r="BK15" s="50">
        <v>5078</v>
      </c>
      <c r="BL15" s="50">
        <v>6152</v>
      </c>
      <c r="BM15" s="50">
        <v>2286262</v>
      </c>
      <c r="BN15" s="50">
        <v>0</v>
      </c>
      <c r="BO15" s="50">
        <v>226891</v>
      </c>
      <c r="BP15" s="50">
        <v>10519</v>
      </c>
      <c r="BQ15" s="50">
        <v>0</v>
      </c>
      <c r="BR15" s="50">
        <v>10519</v>
      </c>
      <c r="BS15" s="50">
        <v>0</v>
      </c>
      <c r="BT15" s="50">
        <v>398244</v>
      </c>
      <c r="BU15" s="50">
        <v>0</v>
      </c>
      <c r="BV15" s="50">
        <v>414345</v>
      </c>
      <c r="BW15" s="50">
        <v>16101</v>
      </c>
      <c r="BX15" s="50">
        <v>354521</v>
      </c>
      <c r="BY15" s="50">
        <v>0</v>
      </c>
      <c r="BZ15" s="50">
        <v>0</v>
      </c>
      <c r="CA15" s="50">
        <v>0</v>
      </c>
      <c r="CB15" s="50">
        <v>0</v>
      </c>
      <c r="CC15" s="50">
        <v>118690</v>
      </c>
      <c r="CD15" s="50">
        <v>0</v>
      </c>
      <c r="CE15" s="50">
        <v>473211</v>
      </c>
      <c r="CF15" s="50">
        <v>104792</v>
      </c>
      <c r="CG15" s="50">
        <v>293664</v>
      </c>
      <c r="CH15" s="50">
        <v>0</v>
      </c>
      <c r="CI15" s="50">
        <v>293664</v>
      </c>
      <c r="CJ15" s="50">
        <v>24125</v>
      </c>
      <c r="CK15" s="50">
        <v>6152</v>
      </c>
      <c r="CL15" s="50">
        <v>0</v>
      </c>
      <c r="CM15" s="50">
        <v>6152</v>
      </c>
      <c r="CN15" s="50">
        <v>0</v>
      </c>
      <c r="CO15" s="50">
        <v>0</v>
      </c>
      <c r="CP15" s="50">
        <v>0</v>
      </c>
      <c r="CQ15" s="50">
        <v>0</v>
      </c>
      <c r="CR15" s="50">
        <v>0</v>
      </c>
      <c r="CS15" s="50">
        <v>0</v>
      </c>
      <c r="CT15" s="50">
        <v>0</v>
      </c>
      <c r="CU15" s="50">
        <v>0</v>
      </c>
      <c r="CV15" s="50">
        <v>0</v>
      </c>
      <c r="CW15" s="50">
        <v>0</v>
      </c>
      <c r="CX15" s="50">
        <v>0</v>
      </c>
      <c r="CY15" s="50">
        <v>0</v>
      </c>
      <c r="CZ15" s="50">
        <v>0</v>
      </c>
      <c r="DA15" s="50">
        <v>0</v>
      </c>
      <c r="DB15" s="50">
        <v>0</v>
      </c>
      <c r="DC15" s="50">
        <v>0</v>
      </c>
      <c r="DD15" s="50">
        <v>0</v>
      </c>
      <c r="DE15" s="50">
        <v>0</v>
      </c>
      <c r="DF15" s="50">
        <v>0</v>
      </c>
      <c r="DG15" s="50">
        <v>0</v>
      </c>
      <c r="DH15" s="50">
        <v>24125</v>
      </c>
      <c r="DI15" s="50">
        <v>0</v>
      </c>
      <c r="DJ15" s="50">
        <v>29445</v>
      </c>
      <c r="DK15" s="50">
        <v>0</v>
      </c>
      <c r="DL15" s="50">
        <v>0</v>
      </c>
      <c r="DM15" s="50">
        <v>0</v>
      </c>
      <c r="DN15" s="50">
        <v>29445</v>
      </c>
      <c r="DO15" s="50">
        <v>0</v>
      </c>
      <c r="DP15" s="50">
        <v>0</v>
      </c>
      <c r="DQ15" s="50">
        <v>0</v>
      </c>
      <c r="DR15" s="50">
        <v>0</v>
      </c>
      <c r="DS15" s="50">
        <v>29445</v>
      </c>
      <c r="DU15" s="50">
        <v>3618390</v>
      </c>
      <c r="DV15" s="50">
        <v>0</v>
      </c>
      <c r="DW15" s="50">
        <v>0</v>
      </c>
      <c r="DX15" s="50">
        <v>0</v>
      </c>
      <c r="DY15" s="50">
        <v>0</v>
      </c>
      <c r="DZ15" s="50">
        <v>286.61700000000002</v>
      </c>
      <c r="EA15" s="50">
        <v>122099</v>
      </c>
      <c r="EB15" s="50">
        <v>426</v>
      </c>
      <c r="EC15" s="50">
        <v>226891</v>
      </c>
      <c r="ED15" s="50">
        <v>0</v>
      </c>
      <c r="EE15" s="50">
        <v>3391499</v>
      </c>
      <c r="EG15" s="50">
        <v>0</v>
      </c>
      <c r="EH15" s="50">
        <v>0</v>
      </c>
      <c r="EI15" s="50">
        <v>0</v>
      </c>
      <c r="EJ15" s="50">
        <v>0</v>
      </c>
      <c r="EK15" s="50">
        <v>0</v>
      </c>
      <c r="EL15" s="50">
        <v>0</v>
      </c>
      <c r="EM15" s="50">
        <v>0</v>
      </c>
      <c r="EN15" s="50">
        <v>0</v>
      </c>
      <c r="EO15" s="50">
        <v>0</v>
      </c>
      <c r="EP15" s="50">
        <v>0</v>
      </c>
      <c r="EQ15" s="50">
        <v>0</v>
      </c>
      <c r="ER15" s="50">
        <v>0</v>
      </c>
      <c r="ES15" s="50">
        <v>0</v>
      </c>
      <c r="ET15" s="50">
        <v>0</v>
      </c>
      <c r="EU15" s="50">
        <v>0</v>
      </c>
      <c r="EV15" s="50">
        <v>0</v>
      </c>
      <c r="EW15" s="50">
        <v>0</v>
      </c>
      <c r="EX15" s="50">
        <v>3723732</v>
      </c>
      <c r="EY15" s="50">
        <v>226590</v>
      </c>
      <c r="EZ15" s="50">
        <v>3852649</v>
      </c>
      <c r="FA15" s="50">
        <v>0</v>
      </c>
      <c r="FB15" s="50">
        <v>0</v>
      </c>
      <c r="FC15" s="50">
        <v>0</v>
      </c>
      <c r="FD15" s="50">
        <v>105643</v>
      </c>
      <c r="FE15" s="50">
        <v>0</v>
      </c>
      <c r="FF15" s="50">
        <v>0</v>
      </c>
      <c r="FG15" s="50">
        <v>0</v>
      </c>
      <c r="FH15" s="50">
        <v>0</v>
      </c>
      <c r="FJ15" s="50">
        <v>0</v>
      </c>
      <c r="FK15" s="50">
        <v>0</v>
      </c>
      <c r="FL15" s="50">
        <v>0</v>
      </c>
      <c r="FM15" s="50">
        <v>0</v>
      </c>
      <c r="FO15" s="50">
        <v>0</v>
      </c>
      <c r="FP15" s="50">
        <v>0</v>
      </c>
      <c r="FQ15" s="50" t="s">
        <v>176</v>
      </c>
      <c r="FR15" s="50">
        <v>426.18700000000001</v>
      </c>
      <c r="FS15" s="50">
        <v>0</v>
      </c>
      <c r="FT15" s="50">
        <v>0</v>
      </c>
      <c r="FU15" s="50">
        <v>0</v>
      </c>
      <c r="FV15" s="50">
        <v>0</v>
      </c>
      <c r="FW15" s="50">
        <v>0</v>
      </c>
      <c r="FX15" s="50">
        <v>0</v>
      </c>
      <c r="FY15" s="50">
        <v>0</v>
      </c>
      <c r="FZ15" s="50">
        <v>0</v>
      </c>
      <c r="GA15" s="50">
        <v>0</v>
      </c>
      <c r="GB15" s="54">
        <v>5.3545445599999998E-2</v>
      </c>
      <c r="GC15" s="54">
        <v>4.68582762E-2</v>
      </c>
      <c r="GD15" s="50">
        <v>0</v>
      </c>
      <c r="GE15" s="50">
        <v>0</v>
      </c>
      <c r="GM15" s="50">
        <v>0</v>
      </c>
      <c r="GN15" s="50">
        <v>0</v>
      </c>
      <c r="GP15" s="50">
        <v>0</v>
      </c>
      <c r="GQ15" s="50">
        <v>0</v>
      </c>
      <c r="GR15" s="50">
        <v>0</v>
      </c>
      <c r="GS15" s="50">
        <v>705.64099999999996</v>
      </c>
      <c r="GT15" s="50">
        <v>3974748</v>
      </c>
      <c r="GU15" s="50">
        <v>0</v>
      </c>
      <c r="GV15" s="50">
        <v>2598273</v>
      </c>
      <c r="GW15" s="50">
        <v>0</v>
      </c>
      <c r="GX15" s="50">
        <v>0</v>
      </c>
      <c r="GY15" s="50">
        <v>0</v>
      </c>
      <c r="GZ15" s="50">
        <v>0</v>
      </c>
      <c r="HA15" s="50">
        <v>0</v>
      </c>
      <c r="HB15" s="50">
        <v>0</v>
      </c>
      <c r="HC15" s="50">
        <v>4804.7056220000004</v>
      </c>
      <c r="HD15" s="50">
        <v>371.62900000000002</v>
      </c>
      <c r="HE15" s="50">
        <v>1</v>
      </c>
      <c r="HF15" s="50">
        <v>0</v>
      </c>
      <c r="HG15" s="50">
        <v>5078</v>
      </c>
      <c r="HH15" s="50">
        <v>5078</v>
      </c>
      <c r="HI15" s="50">
        <v>1</v>
      </c>
      <c r="HJ15" s="50">
        <v>21.309349999999998</v>
      </c>
      <c r="HK15" s="50">
        <v>0</v>
      </c>
      <c r="HL15" s="50">
        <v>0</v>
      </c>
      <c r="HM15" s="50">
        <v>0</v>
      </c>
      <c r="HN15" s="50">
        <v>0</v>
      </c>
      <c r="HO15" s="50">
        <v>0</v>
      </c>
      <c r="HP15" s="50">
        <v>0</v>
      </c>
      <c r="HQ15" s="50">
        <v>0</v>
      </c>
      <c r="HR15" s="50">
        <v>0</v>
      </c>
      <c r="HS15" s="50">
        <v>0.97309000000000001</v>
      </c>
      <c r="HT15" s="50">
        <v>3390396</v>
      </c>
      <c r="HU15" s="50">
        <v>0</v>
      </c>
      <c r="HV15" s="50">
        <v>0</v>
      </c>
      <c r="HW15" s="50">
        <v>384046</v>
      </c>
      <c r="HX15" s="50">
        <v>192023</v>
      </c>
      <c r="HY15" s="50">
        <v>0</v>
      </c>
      <c r="IA15" s="50">
        <v>0</v>
      </c>
      <c r="IB15" s="50">
        <v>0</v>
      </c>
      <c r="IC15" s="50">
        <v>0</v>
      </c>
      <c r="ID15" s="50">
        <v>0</v>
      </c>
      <c r="IE15" s="50">
        <v>0</v>
      </c>
      <c r="IF15" s="50">
        <v>0</v>
      </c>
      <c r="IG15" s="50">
        <v>0</v>
      </c>
      <c r="IH15" s="50">
        <v>2598273</v>
      </c>
      <c r="II15" s="50">
        <v>226891</v>
      </c>
      <c r="IJ15" s="50">
        <v>1254376</v>
      </c>
      <c r="IK15" s="50">
        <v>0</v>
      </c>
      <c r="IL15" s="50">
        <v>1481267</v>
      </c>
      <c r="IP15" s="50">
        <v>9095</v>
      </c>
      <c r="IQ15" s="50">
        <v>0</v>
      </c>
      <c r="IR15" s="50">
        <v>0</v>
      </c>
      <c r="IS15" s="50">
        <v>0</v>
      </c>
      <c r="IT15" s="50">
        <v>0</v>
      </c>
      <c r="IU15" s="50">
        <v>0</v>
      </c>
      <c r="IV15" s="50">
        <v>1</v>
      </c>
      <c r="IW15" s="50">
        <v>0</v>
      </c>
      <c r="IX15" s="50">
        <v>0</v>
      </c>
    </row>
    <row r="16" spans="1:359" s="50" customFormat="1">
      <c r="A16" s="49">
        <v>15808</v>
      </c>
      <c r="C16" s="50">
        <v>4</v>
      </c>
      <c r="E16" s="50">
        <v>0</v>
      </c>
      <c r="F16" s="50" t="s">
        <v>354</v>
      </c>
      <c r="G16" s="50">
        <v>1</v>
      </c>
      <c r="H16" s="50">
        <v>0</v>
      </c>
      <c r="I16" s="50" t="s">
        <v>578</v>
      </c>
      <c r="J16" s="50">
        <v>0</v>
      </c>
      <c r="L16" s="50">
        <v>12</v>
      </c>
      <c r="M16" s="50" t="s">
        <v>579</v>
      </c>
      <c r="N16" s="50" t="s">
        <v>578</v>
      </c>
      <c r="O16" s="50" t="s">
        <v>578</v>
      </c>
      <c r="P16" s="50">
        <v>0</v>
      </c>
      <c r="R16" s="50">
        <v>541.84799999999996</v>
      </c>
      <c r="S16" s="50">
        <v>0</v>
      </c>
      <c r="T16" s="50">
        <v>0</v>
      </c>
      <c r="U16" s="50">
        <v>0.94199999999999995</v>
      </c>
      <c r="V16" s="50">
        <v>0</v>
      </c>
      <c r="W16" s="50">
        <v>0</v>
      </c>
      <c r="X16" s="50">
        <v>0</v>
      </c>
      <c r="Y16" s="50">
        <v>0</v>
      </c>
      <c r="Z16" s="50">
        <v>541.84799999999996</v>
      </c>
      <c r="AA16" s="50">
        <v>0</v>
      </c>
      <c r="AB16" s="50">
        <v>0</v>
      </c>
      <c r="AC16" s="50">
        <v>0</v>
      </c>
      <c r="AD16" s="50">
        <v>369.98</v>
      </c>
      <c r="AE16" s="50">
        <v>0</v>
      </c>
      <c r="AF16" s="50">
        <v>187.505</v>
      </c>
      <c r="AG16" s="50">
        <v>0</v>
      </c>
      <c r="AH16" s="50">
        <v>0</v>
      </c>
      <c r="AI16" s="50">
        <v>0</v>
      </c>
      <c r="AJ16" s="50">
        <v>0</v>
      </c>
      <c r="AK16" s="50">
        <v>0</v>
      </c>
      <c r="AL16" s="50">
        <v>0</v>
      </c>
      <c r="AM16" s="50">
        <v>0</v>
      </c>
      <c r="AN16" s="50">
        <v>0</v>
      </c>
      <c r="AO16" s="50">
        <v>0</v>
      </c>
      <c r="AP16" s="50">
        <v>0</v>
      </c>
      <c r="AQ16" s="50">
        <v>0</v>
      </c>
      <c r="AR16" s="50">
        <v>0</v>
      </c>
      <c r="AS16" s="50">
        <v>0</v>
      </c>
      <c r="AT16" s="50">
        <v>0</v>
      </c>
      <c r="AU16" s="50">
        <v>0</v>
      </c>
      <c r="AV16" s="50">
        <v>0</v>
      </c>
      <c r="AW16" s="50">
        <v>188.447</v>
      </c>
      <c r="AX16" s="50">
        <v>4.71</v>
      </c>
      <c r="AY16" s="50">
        <v>0</v>
      </c>
      <c r="AZ16" s="50">
        <v>0</v>
      </c>
      <c r="BA16" s="50">
        <v>0</v>
      </c>
      <c r="BB16" s="50">
        <v>353.40100000000001</v>
      </c>
      <c r="BC16" s="50">
        <v>556</v>
      </c>
      <c r="BD16" s="50">
        <v>15.214</v>
      </c>
      <c r="BE16" s="50">
        <v>0</v>
      </c>
      <c r="BF16" s="50">
        <v>0</v>
      </c>
      <c r="BG16" s="50">
        <v>0</v>
      </c>
      <c r="BH16" s="50">
        <v>42</v>
      </c>
      <c r="BI16" s="50">
        <v>1</v>
      </c>
      <c r="BJ16" s="50">
        <v>0</v>
      </c>
      <c r="BK16" s="50">
        <v>5078</v>
      </c>
      <c r="BL16" s="50">
        <v>6152</v>
      </c>
      <c r="BM16" s="50">
        <v>2174123</v>
      </c>
      <c r="BN16" s="50">
        <v>0</v>
      </c>
      <c r="BO16" s="50">
        <v>257091</v>
      </c>
      <c r="BP16" s="50">
        <v>9360</v>
      </c>
      <c r="BQ16" s="50">
        <v>0</v>
      </c>
      <c r="BR16" s="50">
        <v>9360</v>
      </c>
      <c r="BS16" s="50">
        <v>0</v>
      </c>
      <c r="BT16" s="50">
        <v>684102</v>
      </c>
      <c r="BU16" s="50">
        <v>0</v>
      </c>
      <c r="BV16" s="50">
        <v>684102</v>
      </c>
      <c r="BW16" s="50">
        <v>0</v>
      </c>
      <c r="BX16" s="50">
        <v>28976</v>
      </c>
      <c r="BY16" s="50">
        <v>0</v>
      </c>
      <c r="BZ16" s="50">
        <v>4614123</v>
      </c>
      <c r="CA16" s="50">
        <v>0</v>
      </c>
      <c r="CB16" s="50">
        <v>0</v>
      </c>
      <c r="CC16" s="50">
        <v>0</v>
      </c>
      <c r="CD16" s="50">
        <v>0</v>
      </c>
      <c r="CE16" s="50">
        <v>4643099</v>
      </c>
      <c r="CF16" s="50">
        <v>101745</v>
      </c>
      <c r="CG16" s="50">
        <v>0</v>
      </c>
      <c r="CH16" s="50">
        <v>0</v>
      </c>
      <c r="CI16" s="50">
        <v>0</v>
      </c>
      <c r="CJ16" s="50">
        <v>0</v>
      </c>
      <c r="CK16" s="50">
        <v>0</v>
      </c>
      <c r="CL16" s="50">
        <v>0</v>
      </c>
      <c r="CM16" s="50">
        <v>0</v>
      </c>
      <c r="CN16" s="50">
        <v>0</v>
      </c>
      <c r="CO16" s="50">
        <v>0</v>
      </c>
      <c r="CP16" s="50">
        <v>0</v>
      </c>
      <c r="CQ16" s="50">
        <v>0</v>
      </c>
      <c r="CR16" s="50">
        <v>0</v>
      </c>
      <c r="CS16" s="50">
        <v>0</v>
      </c>
      <c r="CT16" s="50">
        <v>0</v>
      </c>
      <c r="CU16" s="50">
        <v>0</v>
      </c>
      <c r="CV16" s="50">
        <v>0</v>
      </c>
      <c r="CW16" s="50">
        <v>0</v>
      </c>
      <c r="CX16" s="50">
        <v>0</v>
      </c>
      <c r="CY16" s="50">
        <v>0</v>
      </c>
      <c r="CZ16" s="50">
        <v>0</v>
      </c>
      <c r="DA16" s="50">
        <v>0</v>
      </c>
      <c r="DB16" s="50">
        <v>0</v>
      </c>
      <c r="DC16" s="50">
        <v>0</v>
      </c>
      <c r="DD16" s="50">
        <v>0</v>
      </c>
      <c r="DE16" s="50">
        <v>0</v>
      </c>
      <c r="DF16" s="50">
        <v>0</v>
      </c>
      <c r="DG16" s="50">
        <v>0</v>
      </c>
      <c r="DH16" s="50">
        <v>0</v>
      </c>
      <c r="DI16" s="50">
        <v>0</v>
      </c>
      <c r="DJ16" s="50">
        <v>0</v>
      </c>
      <c r="DK16" s="50">
        <v>0</v>
      </c>
      <c r="DL16" s="50">
        <v>0</v>
      </c>
      <c r="DM16" s="50">
        <v>0</v>
      </c>
      <c r="DN16" s="50">
        <v>0</v>
      </c>
      <c r="DO16" s="50">
        <v>0</v>
      </c>
      <c r="DP16" s="50">
        <v>0</v>
      </c>
      <c r="DQ16" s="50">
        <v>0</v>
      </c>
      <c r="DR16" s="50">
        <v>0</v>
      </c>
      <c r="DS16" s="50">
        <v>0</v>
      </c>
      <c r="DU16" s="50">
        <v>7612429</v>
      </c>
      <c r="DV16" s="50">
        <v>0</v>
      </c>
      <c r="DW16" s="50">
        <v>0</v>
      </c>
      <c r="DX16" s="50">
        <v>0</v>
      </c>
      <c r="DY16" s="50">
        <v>0</v>
      </c>
      <c r="DZ16" s="50">
        <v>286.61700000000002</v>
      </c>
      <c r="EA16" s="50">
        <v>155346</v>
      </c>
      <c r="EB16" s="50">
        <v>542</v>
      </c>
      <c r="EC16" s="50">
        <v>257091</v>
      </c>
      <c r="ED16" s="50">
        <v>0</v>
      </c>
      <c r="EE16" s="50">
        <v>7355338</v>
      </c>
      <c r="EG16" s="50">
        <v>0</v>
      </c>
      <c r="EH16" s="50">
        <v>0</v>
      </c>
      <c r="EI16" s="50">
        <v>0</v>
      </c>
      <c r="EJ16" s="50">
        <v>0</v>
      </c>
      <c r="EK16" s="50">
        <v>0</v>
      </c>
      <c r="EL16" s="50">
        <v>0</v>
      </c>
      <c r="EM16" s="50">
        <v>0</v>
      </c>
      <c r="EN16" s="50">
        <v>0</v>
      </c>
      <c r="EO16" s="50">
        <v>0</v>
      </c>
      <c r="EP16" s="50">
        <v>0</v>
      </c>
      <c r="EQ16" s="50">
        <v>0</v>
      </c>
      <c r="ER16" s="50">
        <v>0</v>
      </c>
      <c r="ES16" s="50">
        <v>0</v>
      </c>
      <c r="ET16" s="50">
        <v>0</v>
      </c>
      <c r="EU16" s="50">
        <v>0</v>
      </c>
      <c r="EV16" s="50">
        <v>0</v>
      </c>
      <c r="EW16" s="50">
        <v>0</v>
      </c>
      <c r="EX16" s="50">
        <v>8071522</v>
      </c>
      <c r="EY16" s="50">
        <v>488453</v>
      </c>
      <c r="EZ16" s="50">
        <v>8173267</v>
      </c>
      <c r="FA16" s="50">
        <v>0</v>
      </c>
      <c r="FB16" s="50">
        <v>0</v>
      </c>
      <c r="FC16" s="50">
        <v>0</v>
      </c>
      <c r="FD16" s="50">
        <v>227731</v>
      </c>
      <c r="FE16" s="50">
        <v>0</v>
      </c>
      <c r="FF16" s="50">
        <v>0</v>
      </c>
      <c r="FG16" s="50">
        <v>0</v>
      </c>
      <c r="FH16" s="50">
        <v>0</v>
      </c>
      <c r="FJ16" s="50">
        <v>0</v>
      </c>
      <c r="FK16" s="50">
        <v>0</v>
      </c>
      <c r="FL16" s="50">
        <v>0</v>
      </c>
      <c r="FM16" s="50">
        <v>0</v>
      </c>
      <c r="FO16" s="50">
        <v>0</v>
      </c>
      <c r="FP16" s="50">
        <v>0</v>
      </c>
      <c r="FQ16" s="50" t="s">
        <v>71</v>
      </c>
      <c r="FR16" s="50">
        <v>541.84799999999996</v>
      </c>
      <c r="FS16" s="50">
        <v>0</v>
      </c>
      <c r="FT16" s="50">
        <v>0</v>
      </c>
      <c r="FU16" s="50">
        <v>0</v>
      </c>
      <c r="FV16" s="50">
        <v>0</v>
      </c>
      <c r="FW16" s="50">
        <v>0</v>
      </c>
      <c r="FX16" s="50">
        <v>0</v>
      </c>
      <c r="FY16" s="50">
        <v>0</v>
      </c>
      <c r="FZ16" s="50">
        <v>0</v>
      </c>
      <c r="GA16" s="50">
        <v>0</v>
      </c>
      <c r="GB16" s="54">
        <v>5.3545445599999998E-2</v>
      </c>
      <c r="GC16" s="54">
        <v>4.68582762E-2</v>
      </c>
      <c r="GD16" s="50">
        <v>0</v>
      </c>
      <c r="GE16" s="50">
        <v>0</v>
      </c>
      <c r="GM16" s="50">
        <v>0</v>
      </c>
      <c r="GN16" s="50">
        <v>0</v>
      </c>
      <c r="GP16" s="50">
        <v>0</v>
      </c>
      <c r="GQ16" s="50">
        <v>0</v>
      </c>
      <c r="GR16" s="50">
        <v>0</v>
      </c>
      <c r="GS16" s="50">
        <v>1521.1279999999999</v>
      </c>
      <c r="GT16" s="50">
        <v>8328613</v>
      </c>
      <c r="GU16" s="50">
        <v>0</v>
      </c>
      <c r="GV16" s="50">
        <v>9992231</v>
      </c>
      <c r="GW16" s="50">
        <v>0</v>
      </c>
      <c r="GX16" s="50">
        <v>0</v>
      </c>
      <c r="GY16" s="50">
        <v>0</v>
      </c>
      <c r="GZ16" s="50">
        <v>0</v>
      </c>
      <c r="HA16" s="50">
        <v>0</v>
      </c>
      <c r="HB16" s="50">
        <v>0</v>
      </c>
      <c r="HC16" s="50">
        <v>4804.7056220000004</v>
      </c>
      <c r="HD16" s="50">
        <v>353.40100000000001</v>
      </c>
      <c r="HE16" s="50">
        <v>1</v>
      </c>
      <c r="HF16" s="50">
        <v>0</v>
      </c>
      <c r="HG16" s="50">
        <v>5078</v>
      </c>
      <c r="HH16" s="50">
        <v>5078</v>
      </c>
      <c r="HI16" s="50">
        <v>1</v>
      </c>
      <c r="HJ16" s="50">
        <v>27.092400000000001</v>
      </c>
      <c r="HK16" s="50">
        <v>0</v>
      </c>
      <c r="HL16" s="50">
        <v>0</v>
      </c>
      <c r="HM16" s="50">
        <v>0</v>
      </c>
      <c r="HN16" s="50">
        <v>0</v>
      </c>
      <c r="HO16" s="50">
        <v>0</v>
      </c>
      <c r="HP16" s="50">
        <v>0</v>
      </c>
      <c r="HQ16" s="50">
        <v>0</v>
      </c>
      <c r="HR16" s="50">
        <v>0</v>
      </c>
      <c r="HS16" s="50">
        <v>0.97309000000000001</v>
      </c>
      <c r="HT16" s="50">
        <v>7308574</v>
      </c>
      <c r="HU16" s="50">
        <v>0</v>
      </c>
      <c r="HV16" s="50">
        <v>0</v>
      </c>
      <c r="HW16" s="50">
        <v>384046</v>
      </c>
      <c r="HX16" s="50">
        <v>192023</v>
      </c>
      <c r="HY16" s="50">
        <v>0</v>
      </c>
      <c r="IA16" s="50">
        <v>0</v>
      </c>
      <c r="IB16" s="50">
        <v>0</v>
      </c>
      <c r="IC16" s="50">
        <v>0</v>
      </c>
      <c r="ID16" s="50">
        <v>0</v>
      </c>
      <c r="IE16" s="50">
        <v>0</v>
      </c>
      <c r="IF16" s="50">
        <v>0</v>
      </c>
      <c r="IG16" s="50">
        <v>0</v>
      </c>
      <c r="IH16" s="50">
        <v>9992231</v>
      </c>
      <c r="II16" s="50">
        <v>257091</v>
      </c>
      <c r="IJ16" s="50">
        <v>-1818964</v>
      </c>
      <c r="IK16" s="50">
        <v>0</v>
      </c>
      <c r="IL16" s="50">
        <v>-1561873</v>
      </c>
      <c r="IP16" s="50">
        <v>9095</v>
      </c>
      <c r="IQ16" s="50">
        <v>0</v>
      </c>
      <c r="IR16" s="50">
        <v>0</v>
      </c>
      <c r="IS16" s="50">
        <v>0</v>
      </c>
      <c r="IT16" s="50">
        <v>0</v>
      </c>
      <c r="IU16" s="50">
        <v>0</v>
      </c>
      <c r="IV16" s="50">
        <v>1</v>
      </c>
      <c r="IW16" s="50">
        <v>0</v>
      </c>
      <c r="IX16" s="50">
        <v>0</v>
      </c>
    </row>
    <row r="17" spans="1:258" s="50" customFormat="1">
      <c r="A17" s="49">
        <v>15809</v>
      </c>
      <c r="C17" s="50">
        <v>4</v>
      </c>
      <c r="E17" s="50">
        <v>0</v>
      </c>
      <c r="F17" s="50" t="s">
        <v>354</v>
      </c>
      <c r="G17" s="50">
        <v>1</v>
      </c>
      <c r="H17" s="50">
        <v>0</v>
      </c>
      <c r="I17" s="50" t="s">
        <v>578</v>
      </c>
      <c r="J17" s="50">
        <v>0</v>
      </c>
      <c r="L17" s="50">
        <v>12</v>
      </c>
      <c r="M17" s="50" t="s">
        <v>579</v>
      </c>
      <c r="N17" s="50" t="s">
        <v>578</v>
      </c>
      <c r="O17" s="50" t="s">
        <v>578</v>
      </c>
      <c r="P17" s="50">
        <v>0</v>
      </c>
      <c r="R17" s="50">
        <v>358.548</v>
      </c>
      <c r="S17" s="50">
        <v>5.6000000000000001E-2</v>
      </c>
      <c r="T17" s="50">
        <v>0</v>
      </c>
      <c r="U17" s="50">
        <v>0.749</v>
      </c>
      <c r="V17" s="50">
        <v>10.509</v>
      </c>
      <c r="W17" s="50">
        <v>9.9000000000000005E-2</v>
      </c>
      <c r="X17" s="50">
        <v>0</v>
      </c>
      <c r="Y17" s="50">
        <v>0</v>
      </c>
      <c r="Z17" s="50">
        <v>358.548</v>
      </c>
      <c r="AA17" s="50">
        <v>0</v>
      </c>
      <c r="AB17" s="50">
        <v>0</v>
      </c>
      <c r="AC17" s="50">
        <v>0</v>
      </c>
      <c r="AD17" s="50">
        <v>0</v>
      </c>
      <c r="AE17" s="50">
        <v>0</v>
      </c>
      <c r="AF17" s="50">
        <v>0</v>
      </c>
      <c r="AG17" s="50">
        <v>1.4</v>
      </c>
      <c r="AH17" s="50">
        <v>0</v>
      </c>
      <c r="AI17" s="50">
        <v>0</v>
      </c>
      <c r="AJ17" s="50">
        <v>0</v>
      </c>
      <c r="AK17" s="50">
        <v>0</v>
      </c>
      <c r="AL17" s="50">
        <v>0</v>
      </c>
      <c r="AM17" s="50">
        <v>0</v>
      </c>
      <c r="AN17" s="50">
        <v>0</v>
      </c>
      <c r="AO17" s="50">
        <v>0</v>
      </c>
      <c r="AP17" s="50">
        <v>0</v>
      </c>
      <c r="AQ17" s="50">
        <v>22</v>
      </c>
      <c r="AR17" s="50">
        <v>0</v>
      </c>
      <c r="AS17" s="50">
        <v>0</v>
      </c>
      <c r="AT17" s="50">
        <v>1</v>
      </c>
      <c r="AU17" s="50">
        <v>0</v>
      </c>
      <c r="AV17" s="50">
        <v>0</v>
      </c>
      <c r="AW17" s="50">
        <v>11.413</v>
      </c>
      <c r="AX17" s="50">
        <v>35.848999999999997</v>
      </c>
      <c r="AY17" s="50">
        <v>0</v>
      </c>
      <c r="AZ17" s="50">
        <v>0</v>
      </c>
      <c r="BA17" s="50">
        <v>0</v>
      </c>
      <c r="BB17" s="50">
        <v>347.13499999999999</v>
      </c>
      <c r="BC17" s="50">
        <v>462.67</v>
      </c>
      <c r="BD17" s="50">
        <v>63.609000000000002</v>
      </c>
      <c r="BE17" s="50">
        <v>0</v>
      </c>
      <c r="BF17" s="50">
        <v>0</v>
      </c>
      <c r="BG17" s="50">
        <v>0</v>
      </c>
      <c r="BH17" s="50">
        <v>33</v>
      </c>
      <c r="BI17" s="50">
        <v>1</v>
      </c>
      <c r="BJ17" s="50">
        <v>0</v>
      </c>
      <c r="BK17" s="50">
        <v>5078</v>
      </c>
      <c r="BL17" s="50">
        <v>6152</v>
      </c>
      <c r="BM17" s="50">
        <v>2135575</v>
      </c>
      <c r="BN17" s="50">
        <v>0</v>
      </c>
      <c r="BO17" s="50">
        <v>102896</v>
      </c>
      <c r="BP17" s="50">
        <v>39132</v>
      </c>
      <c r="BQ17" s="50">
        <v>0</v>
      </c>
      <c r="BR17" s="50">
        <v>39132</v>
      </c>
      <c r="BS17" s="50">
        <v>0</v>
      </c>
      <c r="BT17" s="50">
        <v>569269</v>
      </c>
      <c r="BU17" s="50">
        <v>0</v>
      </c>
      <c r="BV17" s="50">
        <v>569269</v>
      </c>
      <c r="BW17" s="50">
        <v>0</v>
      </c>
      <c r="BX17" s="50">
        <v>220543</v>
      </c>
      <c r="BY17" s="50">
        <v>0</v>
      </c>
      <c r="BZ17" s="50">
        <v>0</v>
      </c>
      <c r="CA17" s="50">
        <v>0</v>
      </c>
      <c r="CB17" s="50">
        <v>0</v>
      </c>
      <c r="CC17" s="50">
        <v>9474</v>
      </c>
      <c r="CD17" s="50">
        <v>0</v>
      </c>
      <c r="CE17" s="50">
        <v>230017</v>
      </c>
      <c r="CF17" s="50">
        <v>0</v>
      </c>
      <c r="CG17" s="50">
        <v>0</v>
      </c>
      <c r="CH17" s="50">
        <v>0</v>
      </c>
      <c r="CI17" s="50">
        <v>0</v>
      </c>
      <c r="CJ17" s="50">
        <v>11250</v>
      </c>
      <c r="CK17" s="50">
        <v>0</v>
      </c>
      <c r="CL17" s="50">
        <v>0</v>
      </c>
      <c r="CM17" s="50">
        <v>0</v>
      </c>
      <c r="CN17" s="50">
        <v>0</v>
      </c>
      <c r="CO17" s="50">
        <v>0</v>
      </c>
      <c r="CP17" s="50">
        <v>0</v>
      </c>
      <c r="CQ17" s="50">
        <v>0</v>
      </c>
      <c r="CR17" s="50">
        <v>0</v>
      </c>
      <c r="CS17" s="50">
        <v>0</v>
      </c>
      <c r="CT17" s="50">
        <v>0</v>
      </c>
      <c r="CU17" s="50">
        <v>0</v>
      </c>
      <c r="CV17" s="50">
        <v>0</v>
      </c>
      <c r="CW17" s="50">
        <v>0</v>
      </c>
      <c r="CX17" s="50">
        <v>0</v>
      </c>
      <c r="CY17" s="50">
        <v>0</v>
      </c>
      <c r="CZ17" s="50">
        <v>0</v>
      </c>
      <c r="DA17" s="50">
        <v>0</v>
      </c>
      <c r="DB17" s="50">
        <v>0</v>
      </c>
      <c r="DC17" s="50">
        <v>0</v>
      </c>
      <c r="DD17" s="50">
        <v>0</v>
      </c>
      <c r="DE17" s="50">
        <v>0</v>
      </c>
      <c r="DF17" s="50">
        <v>0</v>
      </c>
      <c r="DG17" s="50">
        <v>0</v>
      </c>
      <c r="DH17" s="50">
        <v>11250</v>
      </c>
      <c r="DI17" s="50">
        <v>0</v>
      </c>
      <c r="DJ17" s="50">
        <v>0</v>
      </c>
      <c r="DK17" s="50">
        <v>0</v>
      </c>
      <c r="DL17" s="50">
        <v>0</v>
      </c>
      <c r="DM17" s="50">
        <v>0</v>
      </c>
      <c r="DN17" s="50">
        <v>0</v>
      </c>
      <c r="DO17" s="50">
        <v>0</v>
      </c>
      <c r="DP17" s="50">
        <v>0</v>
      </c>
      <c r="DQ17" s="50">
        <v>0</v>
      </c>
      <c r="DR17" s="50">
        <v>0</v>
      </c>
      <c r="DS17" s="50">
        <v>0</v>
      </c>
      <c r="DU17" s="50">
        <v>2973993</v>
      </c>
      <c r="DV17" s="50">
        <v>0</v>
      </c>
      <c r="DW17" s="50">
        <v>0</v>
      </c>
      <c r="DX17" s="50">
        <v>0</v>
      </c>
      <c r="DY17" s="50">
        <v>0</v>
      </c>
      <c r="DZ17" s="50">
        <v>286.61700000000002</v>
      </c>
      <c r="EA17" s="50">
        <v>102896</v>
      </c>
      <c r="EB17" s="50">
        <v>359</v>
      </c>
      <c r="EC17" s="50">
        <v>102896</v>
      </c>
      <c r="ED17" s="50">
        <v>0</v>
      </c>
      <c r="EE17" s="50">
        <v>2871097</v>
      </c>
      <c r="EG17" s="50">
        <v>0</v>
      </c>
      <c r="EH17" s="50">
        <v>0</v>
      </c>
      <c r="EI17" s="50">
        <v>0</v>
      </c>
      <c r="EJ17" s="50">
        <v>0</v>
      </c>
      <c r="EK17" s="50">
        <v>0</v>
      </c>
      <c r="EL17" s="50">
        <v>0</v>
      </c>
      <c r="EM17" s="50">
        <v>0</v>
      </c>
      <c r="EN17" s="50">
        <v>0</v>
      </c>
      <c r="EO17" s="50">
        <v>0</v>
      </c>
      <c r="EP17" s="50">
        <v>0</v>
      </c>
      <c r="EQ17" s="50">
        <v>0</v>
      </c>
      <c r="ER17" s="50">
        <v>0</v>
      </c>
      <c r="ES17" s="50">
        <v>0</v>
      </c>
      <c r="ET17" s="50">
        <v>0</v>
      </c>
      <c r="EU17" s="50">
        <v>0</v>
      </c>
      <c r="EV17" s="50">
        <v>0</v>
      </c>
      <c r="EW17" s="50">
        <v>0</v>
      </c>
      <c r="EX17" s="50">
        <v>3154683</v>
      </c>
      <c r="EY17" s="50">
        <v>193412</v>
      </c>
      <c r="EZ17" s="50">
        <v>3165933</v>
      </c>
      <c r="FA17" s="50">
        <v>0</v>
      </c>
      <c r="FB17" s="50">
        <v>0</v>
      </c>
      <c r="FC17" s="50">
        <v>0</v>
      </c>
      <c r="FD17" s="50">
        <v>90174</v>
      </c>
      <c r="FE17" s="50">
        <v>0</v>
      </c>
      <c r="FF17" s="50">
        <v>0</v>
      </c>
      <c r="FG17" s="50">
        <v>0</v>
      </c>
      <c r="FH17" s="50">
        <v>0</v>
      </c>
      <c r="FJ17" s="50">
        <v>0</v>
      </c>
      <c r="FK17" s="50">
        <v>0</v>
      </c>
      <c r="FL17" s="50">
        <v>0</v>
      </c>
      <c r="FM17" s="50">
        <v>0</v>
      </c>
      <c r="FO17" s="50">
        <v>0</v>
      </c>
      <c r="FP17" s="50">
        <v>0</v>
      </c>
      <c r="FQ17" s="50" t="s">
        <v>173</v>
      </c>
      <c r="FR17" s="50">
        <v>358.548</v>
      </c>
      <c r="FS17" s="50">
        <v>0</v>
      </c>
      <c r="FT17" s="50">
        <v>0</v>
      </c>
      <c r="FU17" s="50">
        <v>0</v>
      </c>
      <c r="FV17" s="50">
        <v>0</v>
      </c>
      <c r="FW17" s="50">
        <v>0</v>
      </c>
      <c r="FX17" s="50">
        <v>0</v>
      </c>
      <c r="FY17" s="50">
        <v>0</v>
      </c>
      <c r="FZ17" s="50">
        <v>0</v>
      </c>
      <c r="GA17" s="50">
        <v>0</v>
      </c>
      <c r="GB17" s="54">
        <v>5.3545445599999998E-2</v>
      </c>
      <c r="GC17" s="54">
        <v>4.68582762E-2</v>
      </c>
      <c r="GD17" s="50">
        <v>0</v>
      </c>
      <c r="GE17" s="50">
        <v>0</v>
      </c>
      <c r="GM17" s="50">
        <v>0</v>
      </c>
      <c r="GN17" s="50">
        <v>0</v>
      </c>
      <c r="GP17" s="50">
        <v>0</v>
      </c>
      <c r="GQ17" s="50">
        <v>0</v>
      </c>
      <c r="GR17" s="50">
        <v>0</v>
      </c>
      <c r="GS17" s="50">
        <v>602.31899999999996</v>
      </c>
      <c r="GT17" s="50">
        <v>3268829</v>
      </c>
      <c r="GU17" s="50">
        <v>0</v>
      </c>
      <c r="GV17" s="50">
        <v>3132610</v>
      </c>
      <c r="GW17" s="50">
        <v>0</v>
      </c>
      <c r="GX17" s="50">
        <v>0</v>
      </c>
      <c r="GY17" s="50">
        <v>0</v>
      </c>
      <c r="GZ17" s="50">
        <v>0</v>
      </c>
      <c r="HA17" s="50">
        <v>0</v>
      </c>
      <c r="HB17" s="50">
        <v>0</v>
      </c>
      <c r="HC17" s="50">
        <v>4804.7056220000004</v>
      </c>
      <c r="HD17" s="50">
        <v>347.13499999999999</v>
      </c>
      <c r="HE17" s="50">
        <v>1</v>
      </c>
      <c r="HF17" s="50">
        <v>0</v>
      </c>
      <c r="HG17" s="50">
        <v>5078</v>
      </c>
      <c r="HH17" s="50">
        <v>5078</v>
      </c>
      <c r="HI17" s="50">
        <v>1</v>
      </c>
      <c r="HJ17" s="50">
        <v>17.927399999999999</v>
      </c>
      <c r="HK17" s="50">
        <v>0</v>
      </c>
      <c r="HL17" s="50">
        <v>0</v>
      </c>
      <c r="HM17" s="50">
        <v>0</v>
      </c>
      <c r="HN17" s="50">
        <v>0</v>
      </c>
      <c r="HO17" s="50">
        <v>0</v>
      </c>
      <c r="HP17" s="50">
        <v>0</v>
      </c>
      <c r="HQ17" s="50">
        <v>0</v>
      </c>
      <c r="HR17" s="50">
        <v>0</v>
      </c>
      <c r="HS17" s="50">
        <v>0.97309000000000001</v>
      </c>
      <c r="HT17" s="50">
        <v>2893964</v>
      </c>
      <c r="HU17" s="50">
        <v>0</v>
      </c>
      <c r="HV17" s="50">
        <v>0</v>
      </c>
      <c r="HW17" s="50">
        <v>384046</v>
      </c>
      <c r="HX17" s="50">
        <v>192023</v>
      </c>
      <c r="HY17" s="50">
        <v>0</v>
      </c>
      <c r="IA17" s="50">
        <v>0</v>
      </c>
      <c r="IB17" s="50">
        <v>0</v>
      </c>
      <c r="IC17" s="50">
        <v>0</v>
      </c>
      <c r="ID17" s="50">
        <v>0</v>
      </c>
      <c r="IE17" s="50">
        <v>0</v>
      </c>
      <c r="IF17" s="50">
        <v>0</v>
      </c>
      <c r="IG17" s="50">
        <v>0</v>
      </c>
      <c r="IH17" s="50">
        <v>3132610</v>
      </c>
      <c r="II17" s="50">
        <v>102896</v>
      </c>
      <c r="IJ17" s="50">
        <v>33323</v>
      </c>
      <c r="IK17" s="50">
        <v>0</v>
      </c>
      <c r="IL17" s="50">
        <v>136219</v>
      </c>
      <c r="IP17" s="50">
        <v>9095</v>
      </c>
      <c r="IQ17" s="50">
        <v>0</v>
      </c>
      <c r="IR17" s="50">
        <v>0</v>
      </c>
      <c r="IS17" s="50">
        <v>0</v>
      </c>
      <c r="IT17" s="50">
        <v>0</v>
      </c>
      <c r="IU17" s="50">
        <v>0</v>
      </c>
      <c r="IV17" s="50">
        <v>1</v>
      </c>
      <c r="IW17" s="50">
        <v>0</v>
      </c>
      <c r="IX17" s="50">
        <v>0</v>
      </c>
    </row>
    <row r="18" spans="1:258" s="50" customFormat="1">
      <c r="A18" s="49">
        <v>15814</v>
      </c>
      <c r="C18" s="50">
        <v>4</v>
      </c>
      <c r="E18" s="50">
        <v>0</v>
      </c>
      <c r="F18" s="50" t="s">
        <v>354</v>
      </c>
      <c r="G18" s="50">
        <v>1</v>
      </c>
      <c r="H18" s="50">
        <v>0</v>
      </c>
      <c r="I18" s="50" t="s">
        <v>578</v>
      </c>
      <c r="J18" s="50">
        <v>0</v>
      </c>
      <c r="L18" s="50">
        <v>12</v>
      </c>
      <c r="M18" s="50" t="s">
        <v>579</v>
      </c>
      <c r="N18" s="50" t="s">
        <v>578</v>
      </c>
      <c r="O18" s="50" t="s">
        <v>578</v>
      </c>
      <c r="P18" s="50">
        <v>0</v>
      </c>
      <c r="R18" s="50">
        <v>117.741</v>
      </c>
      <c r="S18" s="50">
        <v>0</v>
      </c>
      <c r="T18" s="50">
        <v>0</v>
      </c>
      <c r="U18" s="50">
        <v>0</v>
      </c>
      <c r="V18" s="50">
        <v>8.7999999999999995E-2</v>
      </c>
      <c r="W18" s="50">
        <v>0</v>
      </c>
      <c r="X18" s="50">
        <v>0</v>
      </c>
      <c r="Y18" s="50">
        <v>0</v>
      </c>
      <c r="Z18" s="50">
        <v>117.741</v>
      </c>
      <c r="AA18" s="50">
        <v>0</v>
      </c>
      <c r="AB18" s="50">
        <v>0</v>
      </c>
      <c r="AC18" s="50">
        <v>0</v>
      </c>
      <c r="AD18" s="50">
        <v>119.55</v>
      </c>
      <c r="AE18" s="50">
        <v>0</v>
      </c>
      <c r="AF18" s="50">
        <v>0</v>
      </c>
      <c r="AG18" s="50">
        <v>9.1129999999999995</v>
      </c>
      <c r="AH18" s="50">
        <v>0</v>
      </c>
      <c r="AI18" s="50">
        <v>0</v>
      </c>
      <c r="AJ18" s="50">
        <v>0</v>
      </c>
      <c r="AK18" s="50">
        <v>0</v>
      </c>
      <c r="AL18" s="50">
        <v>0</v>
      </c>
      <c r="AM18" s="50">
        <v>0</v>
      </c>
      <c r="AN18" s="50">
        <v>0</v>
      </c>
      <c r="AO18" s="50">
        <v>0</v>
      </c>
      <c r="AP18" s="50">
        <v>0</v>
      </c>
      <c r="AQ18" s="50">
        <v>0</v>
      </c>
      <c r="AR18" s="50">
        <v>0</v>
      </c>
      <c r="AS18" s="50">
        <v>0</v>
      </c>
      <c r="AT18" s="50">
        <v>0</v>
      </c>
      <c r="AU18" s="50">
        <v>0</v>
      </c>
      <c r="AV18" s="50">
        <v>0</v>
      </c>
      <c r="AW18" s="50">
        <v>8.7999999999999995E-2</v>
      </c>
      <c r="AX18" s="50">
        <v>0.26400000000000001</v>
      </c>
      <c r="AY18" s="50">
        <v>0</v>
      </c>
      <c r="AZ18" s="50">
        <v>0</v>
      </c>
      <c r="BA18" s="50">
        <v>0.77</v>
      </c>
      <c r="BB18" s="50">
        <v>116.883</v>
      </c>
      <c r="BC18" s="50">
        <v>147.5</v>
      </c>
      <c r="BD18" s="50">
        <v>1.1499999999999999</v>
      </c>
      <c r="BE18" s="50">
        <v>0</v>
      </c>
      <c r="BF18" s="50">
        <v>0</v>
      </c>
      <c r="BG18" s="50">
        <v>0</v>
      </c>
      <c r="BH18" s="50">
        <v>12</v>
      </c>
      <c r="BI18" s="50">
        <v>1</v>
      </c>
      <c r="BJ18" s="50">
        <v>0</v>
      </c>
      <c r="BK18" s="50">
        <v>5078</v>
      </c>
      <c r="BL18" s="50">
        <v>6152</v>
      </c>
      <c r="BM18" s="50">
        <v>719064</v>
      </c>
      <c r="BN18" s="50">
        <v>0</v>
      </c>
      <c r="BO18" s="50">
        <v>69639</v>
      </c>
      <c r="BP18" s="50">
        <v>707</v>
      </c>
      <c r="BQ18" s="50">
        <v>0</v>
      </c>
      <c r="BR18" s="50">
        <v>707</v>
      </c>
      <c r="BS18" s="50">
        <v>0</v>
      </c>
      <c r="BT18" s="50">
        <v>181484</v>
      </c>
      <c r="BU18" s="50">
        <v>0</v>
      </c>
      <c r="BV18" s="50">
        <v>181484</v>
      </c>
      <c r="BW18" s="50">
        <v>0</v>
      </c>
      <c r="BX18" s="50">
        <v>1624</v>
      </c>
      <c r="BY18" s="50">
        <v>0</v>
      </c>
      <c r="BZ18" s="50">
        <v>0</v>
      </c>
      <c r="CA18" s="50">
        <v>0</v>
      </c>
      <c r="CB18" s="50">
        <v>0</v>
      </c>
      <c r="CC18" s="50">
        <v>61669</v>
      </c>
      <c r="CD18" s="50">
        <v>0</v>
      </c>
      <c r="CE18" s="50">
        <v>63293</v>
      </c>
      <c r="CF18" s="50">
        <v>32379</v>
      </c>
      <c r="CG18" s="50">
        <v>6395</v>
      </c>
      <c r="CH18" s="50">
        <v>0</v>
      </c>
      <c r="CI18" s="50">
        <v>6395</v>
      </c>
      <c r="CJ18" s="50">
        <v>0</v>
      </c>
      <c r="CK18" s="50">
        <v>0</v>
      </c>
      <c r="CL18" s="50">
        <v>0</v>
      </c>
      <c r="CM18" s="50">
        <v>0</v>
      </c>
      <c r="CN18" s="50">
        <v>0</v>
      </c>
      <c r="CO18" s="50">
        <v>0</v>
      </c>
      <c r="CP18" s="50">
        <v>0</v>
      </c>
      <c r="CQ18" s="50">
        <v>0</v>
      </c>
      <c r="CR18" s="50">
        <v>0</v>
      </c>
      <c r="CS18" s="50">
        <v>0</v>
      </c>
      <c r="CT18" s="50">
        <v>0</v>
      </c>
      <c r="CU18" s="50">
        <v>0</v>
      </c>
      <c r="CV18" s="50">
        <v>0</v>
      </c>
      <c r="CW18" s="50">
        <v>0</v>
      </c>
      <c r="CX18" s="50">
        <v>0</v>
      </c>
      <c r="CY18" s="50">
        <v>0</v>
      </c>
      <c r="CZ18" s="50">
        <v>0</v>
      </c>
      <c r="DA18" s="50">
        <v>0</v>
      </c>
      <c r="DB18" s="50">
        <v>0</v>
      </c>
      <c r="DC18" s="50">
        <v>0</v>
      </c>
      <c r="DD18" s="50">
        <v>0</v>
      </c>
      <c r="DE18" s="50">
        <v>0</v>
      </c>
      <c r="DF18" s="50">
        <v>0</v>
      </c>
      <c r="DG18" s="50">
        <v>0</v>
      </c>
      <c r="DH18" s="50">
        <v>0</v>
      </c>
      <c r="DI18" s="50">
        <v>0</v>
      </c>
      <c r="DJ18" s="50">
        <v>11820</v>
      </c>
      <c r="DK18" s="50">
        <v>0</v>
      </c>
      <c r="DL18" s="50">
        <v>0</v>
      </c>
      <c r="DM18" s="50">
        <v>0</v>
      </c>
      <c r="DN18" s="50">
        <v>11820</v>
      </c>
      <c r="DO18" s="50">
        <v>0</v>
      </c>
      <c r="DP18" s="50">
        <v>0</v>
      </c>
      <c r="DQ18" s="50">
        <v>0</v>
      </c>
      <c r="DR18" s="50">
        <v>0</v>
      </c>
      <c r="DS18" s="50">
        <v>11820</v>
      </c>
      <c r="DU18" s="50">
        <v>1015142</v>
      </c>
      <c r="DV18" s="50">
        <v>0</v>
      </c>
      <c r="DW18" s="50">
        <v>0</v>
      </c>
      <c r="DX18" s="50">
        <v>0</v>
      </c>
      <c r="DY18" s="50">
        <v>0</v>
      </c>
      <c r="DZ18" s="50">
        <v>286.61700000000002</v>
      </c>
      <c r="EA18" s="50">
        <v>37260</v>
      </c>
      <c r="EB18" s="50">
        <v>130</v>
      </c>
      <c r="EC18" s="50">
        <v>69639</v>
      </c>
      <c r="ED18" s="50">
        <v>0</v>
      </c>
      <c r="EE18" s="50">
        <v>945503</v>
      </c>
      <c r="EG18" s="50">
        <v>0</v>
      </c>
      <c r="EH18" s="50">
        <v>0</v>
      </c>
      <c r="EI18" s="50">
        <v>0</v>
      </c>
      <c r="EJ18" s="50">
        <v>0</v>
      </c>
      <c r="EK18" s="50">
        <v>0</v>
      </c>
      <c r="EL18" s="50">
        <v>0</v>
      </c>
      <c r="EM18" s="50">
        <v>0</v>
      </c>
      <c r="EN18" s="50">
        <v>0</v>
      </c>
      <c r="EO18" s="50">
        <v>0</v>
      </c>
      <c r="EP18" s="50">
        <v>0</v>
      </c>
      <c r="EQ18" s="50">
        <v>0</v>
      </c>
      <c r="ER18" s="50">
        <v>0</v>
      </c>
      <c r="ES18" s="50">
        <v>0</v>
      </c>
      <c r="ET18" s="50">
        <v>0</v>
      </c>
      <c r="EU18" s="50">
        <v>0</v>
      </c>
      <c r="EV18" s="50">
        <v>0</v>
      </c>
      <c r="EW18" s="50">
        <v>0</v>
      </c>
      <c r="EX18" s="50">
        <v>1038088</v>
      </c>
      <c r="EY18" s="50">
        <v>63145</v>
      </c>
      <c r="EZ18" s="50">
        <v>1070467</v>
      </c>
      <c r="FA18" s="50">
        <v>0</v>
      </c>
      <c r="FB18" s="50">
        <v>0</v>
      </c>
      <c r="FC18" s="50">
        <v>0</v>
      </c>
      <c r="FD18" s="50">
        <v>29440</v>
      </c>
      <c r="FE18" s="50">
        <v>0</v>
      </c>
      <c r="FF18" s="50">
        <v>0</v>
      </c>
      <c r="FG18" s="50">
        <v>0</v>
      </c>
      <c r="FH18" s="50">
        <v>0</v>
      </c>
      <c r="FJ18" s="50">
        <v>0</v>
      </c>
      <c r="FK18" s="50">
        <v>0</v>
      </c>
      <c r="FL18" s="50">
        <v>0</v>
      </c>
      <c r="FM18" s="50">
        <v>0</v>
      </c>
      <c r="FO18" s="50">
        <v>0</v>
      </c>
      <c r="FP18" s="50">
        <v>0</v>
      </c>
      <c r="FQ18" s="50" t="s">
        <v>72</v>
      </c>
      <c r="FR18" s="50">
        <v>117.741</v>
      </c>
      <c r="FS18" s="50">
        <v>0</v>
      </c>
      <c r="FT18" s="50">
        <v>0</v>
      </c>
      <c r="FU18" s="50">
        <v>0</v>
      </c>
      <c r="FV18" s="50">
        <v>0</v>
      </c>
      <c r="FW18" s="50">
        <v>0</v>
      </c>
      <c r="FX18" s="50">
        <v>0</v>
      </c>
      <c r="FY18" s="50">
        <v>0</v>
      </c>
      <c r="FZ18" s="50">
        <v>0</v>
      </c>
      <c r="GA18" s="50">
        <v>0</v>
      </c>
      <c r="GB18" s="54">
        <v>5.3545445599999998E-2</v>
      </c>
      <c r="GC18" s="54">
        <v>4.68582762E-2</v>
      </c>
      <c r="GD18" s="50">
        <v>0</v>
      </c>
      <c r="GE18" s="50">
        <v>0</v>
      </c>
      <c r="GM18" s="50">
        <v>0</v>
      </c>
      <c r="GN18" s="50">
        <v>0</v>
      </c>
      <c r="GP18" s="50">
        <v>0</v>
      </c>
      <c r="GQ18" s="50">
        <v>0</v>
      </c>
      <c r="GR18" s="50">
        <v>0</v>
      </c>
      <c r="GS18" s="50">
        <v>196.64400000000001</v>
      </c>
      <c r="GT18" s="50">
        <v>1107727</v>
      </c>
      <c r="GU18" s="50">
        <v>0</v>
      </c>
      <c r="GV18" s="50">
        <v>1039349</v>
      </c>
      <c r="GW18" s="50">
        <v>0</v>
      </c>
      <c r="GX18" s="50">
        <v>0</v>
      </c>
      <c r="GY18" s="50">
        <v>0</v>
      </c>
      <c r="GZ18" s="50">
        <v>0</v>
      </c>
      <c r="HA18" s="50">
        <v>0</v>
      </c>
      <c r="HB18" s="50">
        <v>0</v>
      </c>
      <c r="HC18" s="50">
        <v>4804.7056220000004</v>
      </c>
      <c r="HD18" s="50">
        <v>116.883</v>
      </c>
      <c r="HE18" s="50">
        <v>1</v>
      </c>
      <c r="HF18" s="50">
        <v>0</v>
      </c>
      <c r="HG18" s="50">
        <v>5078</v>
      </c>
      <c r="HH18" s="50">
        <v>5078</v>
      </c>
      <c r="HI18" s="50">
        <v>1</v>
      </c>
      <c r="HJ18" s="50">
        <v>5.8870500000000003</v>
      </c>
      <c r="HK18" s="50">
        <v>0</v>
      </c>
      <c r="HL18" s="50">
        <v>0</v>
      </c>
      <c r="HM18" s="50">
        <v>0</v>
      </c>
      <c r="HN18" s="50">
        <v>0</v>
      </c>
      <c r="HO18" s="50">
        <v>0</v>
      </c>
      <c r="HP18" s="50">
        <v>0</v>
      </c>
      <c r="HQ18" s="50">
        <v>0</v>
      </c>
      <c r="HR18" s="50">
        <v>0</v>
      </c>
      <c r="HS18" s="50">
        <v>0.97309000000000001</v>
      </c>
      <c r="HT18" s="50">
        <v>944815</v>
      </c>
      <c r="HU18" s="50">
        <v>0</v>
      </c>
      <c r="HV18" s="50">
        <v>0</v>
      </c>
      <c r="HW18" s="50">
        <v>384046</v>
      </c>
      <c r="HX18" s="50">
        <v>192023</v>
      </c>
      <c r="HY18" s="50">
        <v>0</v>
      </c>
      <c r="IA18" s="50">
        <v>0</v>
      </c>
      <c r="IB18" s="50">
        <v>0</v>
      </c>
      <c r="IC18" s="50">
        <v>0</v>
      </c>
      <c r="ID18" s="50">
        <v>0</v>
      </c>
      <c r="IE18" s="50">
        <v>0</v>
      </c>
      <c r="IF18" s="50">
        <v>0</v>
      </c>
      <c r="IG18" s="50">
        <v>0</v>
      </c>
      <c r="IH18" s="50">
        <v>1039349</v>
      </c>
      <c r="II18" s="50">
        <v>69639</v>
      </c>
      <c r="IJ18" s="50">
        <v>31118</v>
      </c>
      <c r="IK18" s="50">
        <v>0</v>
      </c>
      <c r="IL18" s="50">
        <v>100757</v>
      </c>
      <c r="IP18" s="50">
        <v>9095</v>
      </c>
      <c r="IQ18" s="50">
        <v>0</v>
      </c>
      <c r="IR18" s="50">
        <v>0</v>
      </c>
      <c r="IS18" s="50">
        <v>0</v>
      </c>
      <c r="IT18" s="50">
        <v>0</v>
      </c>
      <c r="IU18" s="50">
        <v>0</v>
      </c>
      <c r="IV18" s="50">
        <v>1</v>
      </c>
      <c r="IW18" s="50">
        <v>0</v>
      </c>
      <c r="IX18" s="50">
        <v>0</v>
      </c>
    </row>
    <row r="19" spans="1:258" s="50" customFormat="1">
      <c r="A19" s="49">
        <v>15815</v>
      </c>
      <c r="C19" s="50">
        <v>4</v>
      </c>
      <c r="E19" s="50">
        <v>0</v>
      </c>
      <c r="F19" s="50" t="s">
        <v>354</v>
      </c>
      <c r="G19" s="50">
        <v>1</v>
      </c>
      <c r="H19" s="50">
        <v>0</v>
      </c>
      <c r="I19" s="50" t="s">
        <v>578</v>
      </c>
      <c r="J19" s="50">
        <v>0</v>
      </c>
      <c r="L19" s="50">
        <v>12</v>
      </c>
      <c r="M19" s="50" t="s">
        <v>579</v>
      </c>
      <c r="N19" s="50" t="s">
        <v>578</v>
      </c>
      <c r="O19" s="50" t="s">
        <v>578</v>
      </c>
      <c r="P19" s="50">
        <v>0</v>
      </c>
      <c r="R19" s="50">
        <v>436.923</v>
      </c>
      <c r="S19" s="50">
        <v>0</v>
      </c>
      <c r="T19" s="50">
        <v>0</v>
      </c>
      <c r="U19" s="50">
        <v>0.188</v>
      </c>
      <c r="V19" s="50">
        <v>1.282</v>
      </c>
      <c r="W19" s="50">
        <v>0</v>
      </c>
      <c r="X19" s="50">
        <v>0</v>
      </c>
      <c r="Y19" s="50">
        <v>0</v>
      </c>
      <c r="Z19" s="50">
        <v>436.923</v>
      </c>
      <c r="AA19" s="50">
        <v>0</v>
      </c>
      <c r="AB19" s="50">
        <v>0</v>
      </c>
      <c r="AC19" s="50">
        <v>0</v>
      </c>
      <c r="AD19" s="50">
        <v>130.72</v>
      </c>
      <c r="AE19" s="50">
        <v>0</v>
      </c>
      <c r="AF19" s="50">
        <v>0</v>
      </c>
      <c r="AG19" s="50">
        <v>28.914999999999999</v>
      </c>
      <c r="AH19" s="50">
        <v>0</v>
      </c>
      <c r="AI19" s="50">
        <v>0</v>
      </c>
      <c r="AJ19" s="50">
        <v>0</v>
      </c>
      <c r="AK19" s="50">
        <v>0</v>
      </c>
      <c r="AL19" s="50">
        <v>0</v>
      </c>
      <c r="AM19" s="50">
        <v>0</v>
      </c>
      <c r="AN19" s="50">
        <v>0</v>
      </c>
      <c r="AO19" s="50">
        <v>0</v>
      </c>
      <c r="AP19" s="50">
        <v>0</v>
      </c>
      <c r="AQ19" s="50">
        <v>22.75</v>
      </c>
      <c r="AR19" s="50">
        <v>0</v>
      </c>
      <c r="AS19" s="50">
        <v>0</v>
      </c>
      <c r="AT19" s="50">
        <v>0.16700000000000001</v>
      </c>
      <c r="AU19" s="50">
        <v>0</v>
      </c>
      <c r="AV19" s="50">
        <v>0</v>
      </c>
      <c r="AW19" s="50">
        <v>1.47</v>
      </c>
      <c r="AX19" s="50">
        <v>4.7859999999999996</v>
      </c>
      <c r="AY19" s="50">
        <v>0</v>
      </c>
      <c r="AZ19" s="50">
        <v>0</v>
      </c>
      <c r="BA19" s="50">
        <v>15.717000000000001</v>
      </c>
      <c r="BB19" s="50">
        <v>419.73599999999999</v>
      </c>
      <c r="BC19" s="50">
        <v>566.5</v>
      </c>
      <c r="BD19" s="50">
        <v>69.549000000000007</v>
      </c>
      <c r="BE19" s="50">
        <v>0</v>
      </c>
      <c r="BF19" s="50">
        <v>0</v>
      </c>
      <c r="BG19" s="50">
        <v>0</v>
      </c>
      <c r="BH19" s="50">
        <v>0</v>
      </c>
      <c r="BI19" s="50">
        <v>1</v>
      </c>
      <c r="BJ19" s="50">
        <v>0</v>
      </c>
      <c r="BK19" s="50">
        <v>5078</v>
      </c>
      <c r="BL19" s="50">
        <v>6152</v>
      </c>
      <c r="BM19" s="50">
        <v>2582216</v>
      </c>
      <c r="BN19" s="50">
        <v>0</v>
      </c>
      <c r="BO19" s="50">
        <v>161200</v>
      </c>
      <c r="BP19" s="50">
        <v>42787</v>
      </c>
      <c r="BQ19" s="50">
        <v>0</v>
      </c>
      <c r="BR19" s="50">
        <v>42787</v>
      </c>
      <c r="BS19" s="50">
        <v>0</v>
      </c>
      <c r="BT19" s="50">
        <v>697022</v>
      </c>
      <c r="BU19" s="50">
        <v>0</v>
      </c>
      <c r="BV19" s="50">
        <v>697022</v>
      </c>
      <c r="BW19" s="50">
        <v>0</v>
      </c>
      <c r="BX19" s="50">
        <v>29443</v>
      </c>
      <c r="BY19" s="50">
        <v>0</v>
      </c>
      <c r="BZ19" s="50">
        <v>0</v>
      </c>
      <c r="CA19" s="50">
        <v>0</v>
      </c>
      <c r="CB19" s="50">
        <v>0</v>
      </c>
      <c r="CC19" s="50">
        <v>195674</v>
      </c>
      <c r="CD19" s="50">
        <v>0</v>
      </c>
      <c r="CE19" s="50">
        <v>225117</v>
      </c>
      <c r="CF19" s="50">
        <v>35948</v>
      </c>
      <c r="CG19" s="50">
        <v>130533</v>
      </c>
      <c r="CH19" s="50">
        <v>0</v>
      </c>
      <c r="CI19" s="50">
        <v>130533</v>
      </c>
      <c r="CJ19" s="50">
        <v>11417</v>
      </c>
      <c r="CK19" s="50">
        <v>0</v>
      </c>
      <c r="CL19" s="50">
        <v>0</v>
      </c>
      <c r="CM19" s="50">
        <v>0</v>
      </c>
      <c r="CN19" s="50">
        <v>0</v>
      </c>
      <c r="CO19" s="50">
        <v>0</v>
      </c>
      <c r="CP19" s="50">
        <v>0</v>
      </c>
      <c r="CQ19" s="50">
        <v>0</v>
      </c>
      <c r="CR19" s="50">
        <v>0</v>
      </c>
      <c r="CS19" s="50">
        <v>0</v>
      </c>
      <c r="CT19" s="50">
        <v>0</v>
      </c>
      <c r="CU19" s="50">
        <v>0</v>
      </c>
      <c r="CV19" s="50">
        <v>0</v>
      </c>
      <c r="CW19" s="50">
        <v>0</v>
      </c>
      <c r="CX19" s="50">
        <v>0</v>
      </c>
      <c r="CY19" s="50">
        <v>0</v>
      </c>
      <c r="CZ19" s="50">
        <v>0</v>
      </c>
      <c r="DA19" s="50">
        <v>0</v>
      </c>
      <c r="DB19" s="50">
        <v>0</v>
      </c>
      <c r="DC19" s="50">
        <v>0</v>
      </c>
      <c r="DD19" s="50">
        <v>0</v>
      </c>
      <c r="DE19" s="50">
        <v>0</v>
      </c>
      <c r="DF19" s="50">
        <v>0</v>
      </c>
      <c r="DG19" s="50">
        <v>0</v>
      </c>
      <c r="DH19" s="50">
        <v>11417</v>
      </c>
      <c r="DI19" s="50">
        <v>0</v>
      </c>
      <c r="DJ19" s="50">
        <v>14845</v>
      </c>
      <c r="DK19" s="50">
        <v>0</v>
      </c>
      <c r="DL19" s="50">
        <v>0</v>
      </c>
      <c r="DM19" s="50">
        <v>0</v>
      </c>
      <c r="DN19" s="50">
        <v>14845</v>
      </c>
      <c r="DO19" s="50">
        <v>0</v>
      </c>
      <c r="DP19" s="50">
        <v>0</v>
      </c>
      <c r="DQ19" s="50">
        <v>0</v>
      </c>
      <c r="DR19" s="50">
        <v>0</v>
      </c>
      <c r="DS19" s="50">
        <v>14845</v>
      </c>
      <c r="DU19" s="50">
        <v>3728468</v>
      </c>
      <c r="DV19" s="50">
        <v>0</v>
      </c>
      <c r="DW19" s="50">
        <v>0</v>
      </c>
      <c r="DX19" s="50">
        <v>0</v>
      </c>
      <c r="DY19" s="50">
        <v>0</v>
      </c>
      <c r="DZ19" s="50">
        <v>286.61700000000002</v>
      </c>
      <c r="EA19" s="50">
        <v>125252</v>
      </c>
      <c r="EB19" s="50">
        <v>437</v>
      </c>
      <c r="EC19" s="50">
        <v>161200</v>
      </c>
      <c r="ED19" s="50">
        <v>0</v>
      </c>
      <c r="EE19" s="50">
        <v>3567268</v>
      </c>
      <c r="EG19" s="50">
        <v>0</v>
      </c>
      <c r="EH19" s="50">
        <v>0</v>
      </c>
      <c r="EI19" s="50">
        <v>0</v>
      </c>
      <c r="EJ19" s="50">
        <v>0</v>
      </c>
      <c r="EK19" s="50">
        <v>0</v>
      </c>
      <c r="EL19" s="50">
        <v>0</v>
      </c>
      <c r="EM19" s="50">
        <v>0</v>
      </c>
      <c r="EN19" s="50">
        <v>0</v>
      </c>
      <c r="EO19" s="50">
        <v>0</v>
      </c>
      <c r="EP19" s="50">
        <v>0</v>
      </c>
      <c r="EQ19" s="50">
        <v>0</v>
      </c>
      <c r="ER19" s="50">
        <v>0</v>
      </c>
      <c r="ES19" s="50">
        <v>0</v>
      </c>
      <c r="ET19" s="50">
        <v>0</v>
      </c>
      <c r="EU19" s="50">
        <v>0</v>
      </c>
      <c r="EV19" s="50">
        <v>0</v>
      </c>
      <c r="EW19" s="50">
        <v>0</v>
      </c>
      <c r="EX19" s="50">
        <v>3917954</v>
      </c>
      <c r="EY19" s="50">
        <v>239175</v>
      </c>
      <c r="EZ19" s="50">
        <v>3965319</v>
      </c>
      <c r="FA19" s="50">
        <v>0</v>
      </c>
      <c r="FB19" s="50">
        <v>0</v>
      </c>
      <c r="FC19" s="50">
        <v>0</v>
      </c>
      <c r="FD19" s="50">
        <v>111511</v>
      </c>
      <c r="FE19" s="50">
        <v>0</v>
      </c>
      <c r="FF19" s="50">
        <v>0</v>
      </c>
      <c r="FG19" s="50">
        <v>0</v>
      </c>
      <c r="FH19" s="50">
        <v>0</v>
      </c>
      <c r="FJ19" s="50">
        <v>0</v>
      </c>
      <c r="FK19" s="50">
        <v>0</v>
      </c>
      <c r="FL19" s="50">
        <v>0</v>
      </c>
      <c r="FM19" s="50">
        <v>0</v>
      </c>
      <c r="FO19" s="50">
        <v>0</v>
      </c>
      <c r="FP19" s="50">
        <v>0</v>
      </c>
      <c r="FQ19" s="50" t="s">
        <v>178</v>
      </c>
      <c r="FR19" s="50">
        <v>436.923</v>
      </c>
      <c r="FS19" s="50">
        <v>0</v>
      </c>
      <c r="FT19" s="50">
        <v>0</v>
      </c>
      <c r="FU19" s="50">
        <v>0</v>
      </c>
      <c r="FV19" s="50">
        <v>0</v>
      </c>
      <c r="FW19" s="50">
        <v>0</v>
      </c>
      <c r="FX19" s="50">
        <v>0</v>
      </c>
      <c r="FY19" s="50">
        <v>0</v>
      </c>
      <c r="FZ19" s="50">
        <v>0</v>
      </c>
      <c r="GA19" s="50">
        <v>0</v>
      </c>
      <c r="GB19" s="54">
        <v>5.3545445599999998E-2</v>
      </c>
      <c r="GC19" s="54">
        <v>4.68582762E-2</v>
      </c>
      <c r="GD19" s="50">
        <v>0</v>
      </c>
      <c r="GE19" s="50">
        <v>0</v>
      </c>
      <c r="GM19" s="50">
        <v>0</v>
      </c>
      <c r="GN19" s="50">
        <v>0</v>
      </c>
      <c r="GP19" s="50">
        <v>0</v>
      </c>
      <c r="GQ19" s="50">
        <v>0</v>
      </c>
      <c r="GR19" s="50">
        <v>0</v>
      </c>
      <c r="GS19" s="50">
        <v>744.83399999999995</v>
      </c>
      <c r="GT19" s="50">
        <v>4090571</v>
      </c>
      <c r="GU19" s="50">
        <v>0</v>
      </c>
      <c r="GV19" s="50">
        <v>5886637</v>
      </c>
      <c r="GW19" s="50">
        <v>0</v>
      </c>
      <c r="GX19" s="50">
        <v>0</v>
      </c>
      <c r="GY19" s="50">
        <v>0</v>
      </c>
      <c r="GZ19" s="50">
        <v>0</v>
      </c>
      <c r="HA19" s="50">
        <v>0</v>
      </c>
      <c r="HB19" s="50">
        <v>0</v>
      </c>
      <c r="HC19" s="50">
        <v>4804.7056220000004</v>
      </c>
      <c r="HD19" s="50">
        <v>419.73599999999999</v>
      </c>
      <c r="HE19" s="50">
        <v>1</v>
      </c>
      <c r="HF19" s="50">
        <v>0</v>
      </c>
      <c r="HG19" s="50">
        <v>5078</v>
      </c>
      <c r="HH19" s="50">
        <v>5078</v>
      </c>
      <c r="HI19" s="50">
        <v>1</v>
      </c>
      <c r="HJ19" s="50">
        <v>21.846150000000002</v>
      </c>
      <c r="HK19" s="50">
        <v>0</v>
      </c>
      <c r="HL19" s="50">
        <v>0</v>
      </c>
      <c r="HM19" s="50">
        <v>0</v>
      </c>
      <c r="HN19" s="50">
        <v>0</v>
      </c>
      <c r="HO19" s="50">
        <v>0</v>
      </c>
      <c r="HP19" s="50">
        <v>0</v>
      </c>
      <c r="HQ19" s="50">
        <v>0</v>
      </c>
      <c r="HR19" s="50">
        <v>0</v>
      </c>
      <c r="HS19" s="50">
        <v>0.97309000000000001</v>
      </c>
      <c r="HT19" s="50">
        <v>3578710</v>
      </c>
      <c r="HU19" s="50">
        <v>0</v>
      </c>
      <c r="HV19" s="50">
        <v>0</v>
      </c>
      <c r="HW19" s="50">
        <v>384046</v>
      </c>
      <c r="HX19" s="50">
        <v>192023</v>
      </c>
      <c r="HY19" s="50">
        <v>0</v>
      </c>
      <c r="IA19" s="50">
        <v>0</v>
      </c>
      <c r="IB19" s="50">
        <v>0</v>
      </c>
      <c r="IC19" s="50">
        <v>0</v>
      </c>
      <c r="ID19" s="50">
        <v>0</v>
      </c>
      <c r="IE19" s="50">
        <v>0</v>
      </c>
      <c r="IF19" s="50">
        <v>0</v>
      </c>
      <c r="IG19" s="50">
        <v>0</v>
      </c>
      <c r="IH19" s="50">
        <v>5886637</v>
      </c>
      <c r="II19" s="50">
        <v>161200</v>
      </c>
      <c r="IJ19" s="50">
        <v>-1921318</v>
      </c>
      <c r="IK19" s="50">
        <v>0</v>
      </c>
      <c r="IL19" s="50">
        <v>-1760118</v>
      </c>
      <c r="IP19" s="50">
        <v>9095</v>
      </c>
      <c r="IQ19" s="50">
        <v>0</v>
      </c>
      <c r="IR19" s="50">
        <v>0</v>
      </c>
      <c r="IS19" s="50">
        <v>0</v>
      </c>
      <c r="IT19" s="50">
        <v>0</v>
      </c>
      <c r="IU19" s="50">
        <v>0</v>
      </c>
      <c r="IV19" s="50">
        <v>1</v>
      </c>
      <c r="IW19" s="50">
        <v>0</v>
      </c>
      <c r="IX19" s="50">
        <v>0</v>
      </c>
    </row>
    <row r="20" spans="1:258" s="50" customFormat="1">
      <c r="A20" s="49">
        <v>15816</v>
      </c>
      <c r="C20" s="50">
        <v>4</v>
      </c>
      <c r="E20" s="50">
        <v>0</v>
      </c>
      <c r="F20" s="50" t="s">
        <v>354</v>
      </c>
      <c r="G20" s="50">
        <v>1</v>
      </c>
      <c r="H20" s="50">
        <v>0</v>
      </c>
      <c r="I20" s="50" t="s">
        <v>578</v>
      </c>
      <c r="J20" s="50">
        <v>0</v>
      </c>
      <c r="L20" s="50">
        <v>12</v>
      </c>
      <c r="M20" s="50" t="s">
        <v>579</v>
      </c>
      <c r="N20" s="50" t="s">
        <v>578</v>
      </c>
      <c r="O20" s="50" t="s">
        <v>578</v>
      </c>
      <c r="P20" s="50">
        <v>0</v>
      </c>
      <c r="R20" s="50">
        <v>234.739</v>
      </c>
      <c r="S20" s="50">
        <v>0</v>
      </c>
      <c r="T20" s="50">
        <v>0</v>
      </c>
      <c r="U20" s="50">
        <v>0</v>
      </c>
      <c r="V20" s="50">
        <v>2.8260000000000001</v>
      </c>
      <c r="W20" s="50">
        <v>0</v>
      </c>
      <c r="X20" s="50">
        <v>0</v>
      </c>
      <c r="Y20" s="50">
        <v>0</v>
      </c>
      <c r="Z20" s="50">
        <v>234.739</v>
      </c>
      <c r="AA20" s="50">
        <v>0</v>
      </c>
      <c r="AB20" s="50">
        <v>0</v>
      </c>
      <c r="AC20" s="50">
        <v>0</v>
      </c>
      <c r="AD20" s="50">
        <v>183.88</v>
      </c>
      <c r="AE20" s="50">
        <v>0</v>
      </c>
      <c r="AF20" s="50">
        <v>0</v>
      </c>
      <c r="AG20" s="50">
        <v>12.462</v>
      </c>
      <c r="AH20" s="50">
        <v>0</v>
      </c>
      <c r="AI20" s="50">
        <v>0</v>
      </c>
      <c r="AJ20" s="50">
        <v>0</v>
      </c>
      <c r="AK20" s="50">
        <v>0</v>
      </c>
      <c r="AL20" s="50">
        <v>0</v>
      </c>
      <c r="AM20" s="50">
        <v>0</v>
      </c>
      <c r="AN20" s="50">
        <v>0</v>
      </c>
      <c r="AO20" s="50">
        <v>0</v>
      </c>
      <c r="AP20" s="50">
        <v>0</v>
      </c>
      <c r="AQ20" s="50">
        <v>0</v>
      </c>
      <c r="AR20" s="50">
        <v>0</v>
      </c>
      <c r="AS20" s="50">
        <v>0</v>
      </c>
      <c r="AT20" s="50">
        <v>0</v>
      </c>
      <c r="AU20" s="50">
        <v>0</v>
      </c>
      <c r="AV20" s="50">
        <v>0</v>
      </c>
      <c r="AW20" s="50">
        <v>2.8260000000000001</v>
      </c>
      <c r="AX20" s="50">
        <v>8.4779999999999998</v>
      </c>
      <c r="AY20" s="50">
        <v>0</v>
      </c>
      <c r="AZ20" s="50">
        <v>0</v>
      </c>
      <c r="BA20" s="50">
        <v>119.676</v>
      </c>
      <c r="BB20" s="50">
        <v>112.23699999999999</v>
      </c>
      <c r="BC20" s="50">
        <v>101.83</v>
      </c>
      <c r="BD20" s="50">
        <v>11.54</v>
      </c>
      <c r="BE20" s="50">
        <v>1</v>
      </c>
      <c r="BF20" s="50">
        <v>0</v>
      </c>
      <c r="BG20" s="50">
        <v>0</v>
      </c>
      <c r="BH20" s="50">
        <v>16</v>
      </c>
      <c r="BI20" s="50">
        <v>1</v>
      </c>
      <c r="BJ20" s="50">
        <v>0</v>
      </c>
      <c r="BK20" s="50">
        <v>5078</v>
      </c>
      <c r="BL20" s="50">
        <v>6152</v>
      </c>
      <c r="BM20" s="50">
        <v>690482</v>
      </c>
      <c r="BN20" s="50">
        <v>0</v>
      </c>
      <c r="BO20" s="50">
        <v>119928</v>
      </c>
      <c r="BP20" s="50">
        <v>7099</v>
      </c>
      <c r="BQ20" s="50">
        <v>0</v>
      </c>
      <c r="BR20" s="50">
        <v>7099</v>
      </c>
      <c r="BS20" s="50">
        <v>0</v>
      </c>
      <c r="BT20" s="50">
        <v>125292</v>
      </c>
      <c r="BU20" s="50">
        <v>0</v>
      </c>
      <c r="BV20" s="50">
        <v>125292</v>
      </c>
      <c r="BW20" s="50">
        <v>0</v>
      </c>
      <c r="BX20" s="50">
        <v>52157</v>
      </c>
      <c r="BY20" s="50">
        <v>0</v>
      </c>
      <c r="BZ20" s="50">
        <v>0</v>
      </c>
      <c r="CA20" s="50">
        <v>0</v>
      </c>
      <c r="CB20" s="50">
        <v>0</v>
      </c>
      <c r="CC20" s="50">
        <v>84333</v>
      </c>
      <c r="CD20" s="50">
        <v>0</v>
      </c>
      <c r="CE20" s="50">
        <v>136490</v>
      </c>
      <c r="CF20" s="50">
        <v>50567</v>
      </c>
      <c r="CG20" s="50">
        <v>993933</v>
      </c>
      <c r="CH20" s="50">
        <v>0</v>
      </c>
      <c r="CI20" s="50">
        <v>993933</v>
      </c>
      <c r="CJ20" s="50">
        <v>0</v>
      </c>
      <c r="CK20" s="50">
        <v>738</v>
      </c>
      <c r="CL20" s="50">
        <v>0</v>
      </c>
      <c r="CM20" s="50">
        <v>738</v>
      </c>
      <c r="CN20" s="50">
        <v>0</v>
      </c>
      <c r="CO20" s="50">
        <v>0</v>
      </c>
      <c r="CP20" s="50">
        <v>0</v>
      </c>
      <c r="CQ20" s="50">
        <v>0</v>
      </c>
      <c r="CR20" s="50">
        <v>0</v>
      </c>
      <c r="CS20" s="50">
        <v>0</v>
      </c>
      <c r="CT20" s="50">
        <v>0</v>
      </c>
      <c r="CU20" s="50">
        <v>0</v>
      </c>
      <c r="CV20" s="50">
        <v>0</v>
      </c>
      <c r="CW20" s="50">
        <v>0</v>
      </c>
      <c r="CX20" s="50">
        <v>0</v>
      </c>
      <c r="CY20" s="50">
        <v>0</v>
      </c>
      <c r="CZ20" s="50">
        <v>0</v>
      </c>
      <c r="DA20" s="50">
        <v>0</v>
      </c>
      <c r="DB20" s="50">
        <v>0</v>
      </c>
      <c r="DC20" s="50">
        <v>0</v>
      </c>
      <c r="DD20" s="50">
        <v>0</v>
      </c>
      <c r="DE20" s="50">
        <v>0</v>
      </c>
      <c r="DF20" s="50">
        <v>0</v>
      </c>
      <c r="DG20" s="50">
        <v>0</v>
      </c>
      <c r="DH20" s="50">
        <v>0</v>
      </c>
      <c r="DI20" s="50">
        <v>0</v>
      </c>
      <c r="DJ20" s="50">
        <v>6060</v>
      </c>
      <c r="DK20" s="50">
        <v>0</v>
      </c>
      <c r="DL20" s="50">
        <v>0</v>
      </c>
      <c r="DM20" s="50">
        <v>0</v>
      </c>
      <c r="DN20" s="50">
        <v>6060</v>
      </c>
      <c r="DO20" s="50">
        <v>0</v>
      </c>
      <c r="DP20" s="50">
        <v>0</v>
      </c>
      <c r="DQ20" s="50">
        <v>0</v>
      </c>
      <c r="DR20" s="50">
        <v>0</v>
      </c>
      <c r="DS20" s="50">
        <v>6060</v>
      </c>
      <c r="DU20" s="50">
        <v>2010661</v>
      </c>
      <c r="DV20" s="50">
        <v>0</v>
      </c>
      <c r="DW20" s="50">
        <v>0</v>
      </c>
      <c r="DX20" s="50">
        <v>0</v>
      </c>
      <c r="DY20" s="50">
        <v>0</v>
      </c>
      <c r="DZ20" s="50">
        <v>286.61700000000002</v>
      </c>
      <c r="EA20" s="50">
        <v>69361</v>
      </c>
      <c r="EB20" s="50">
        <v>242</v>
      </c>
      <c r="EC20" s="50">
        <v>119928</v>
      </c>
      <c r="ED20" s="50">
        <v>0</v>
      </c>
      <c r="EE20" s="50">
        <v>1890733</v>
      </c>
      <c r="EG20" s="50">
        <v>0</v>
      </c>
      <c r="EH20" s="50">
        <v>0</v>
      </c>
      <c r="EI20" s="50">
        <v>0</v>
      </c>
      <c r="EJ20" s="50">
        <v>0</v>
      </c>
      <c r="EK20" s="50">
        <v>0</v>
      </c>
      <c r="EL20" s="50">
        <v>0</v>
      </c>
      <c r="EM20" s="50">
        <v>0</v>
      </c>
      <c r="EN20" s="50">
        <v>0</v>
      </c>
      <c r="EO20" s="50">
        <v>0</v>
      </c>
      <c r="EP20" s="50">
        <v>0</v>
      </c>
      <c r="EQ20" s="50">
        <v>0</v>
      </c>
      <c r="ER20" s="50">
        <v>0</v>
      </c>
      <c r="ES20" s="50">
        <v>0</v>
      </c>
      <c r="ET20" s="50">
        <v>0</v>
      </c>
      <c r="EU20" s="50">
        <v>0</v>
      </c>
      <c r="EV20" s="50">
        <v>0</v>
      </c>
      <c r="EW20" s="50">
        <v>0</v>
      </c>
      <c r="EX20" s="50">
        <v>2077060</v>
      </c>
      <c r="EY20" s="50">
        <v>127079</v>
      </c>
      <c r="EZ20" s="50">
        <v>2127627</v>
      </c>
      <c r="FA20" s="50">
        <v>0</v>
      </c>
      <c r="FB20" s="50">
        <v>0</v>
      </c>
      <c r="FC20" s="50">
        <v>0</v>
      </c>
      <c r="FD20" s="50">
        <v>59248</v>
      </c>
      <c r="FE20" s="50">
        <v>0</v>
      </c>
      <c r="FF20" s="50">
        <v>0</v>
      </c>
      <c r="FG20" s="50">
        <v>0</v>
      </c>
      <c r="FH20" s="50">
        <v>0</v>
      </c>
      <c r="FJ20" s="50">
        <v>0</v>
      </c>
      <c r="FK20" s="50">
        <v>0</v>
      </c>
      <c r="FL20" s="50">
        <v>0</v>
      </c>
      <c r="FM20" s="50">
        <v>0</v>
      </c>
      <c r="FO20" s="50">
        <v>0</v>
      </c>
      <c r="FP20" s="50">
        <v>0</v>
      </c>
      <c r="FQ20" s="50" t="s">
        <v>73</v>
      </c>
      <c r="FR20" s="50">
        <v>234.739</v>
      </c>
      <c r="FS20" s="50">
        <v>0</v>
      </c>
      <c r="FT20" s="50">
        <v>0</v>
      </c>
      <c r="FU20" s="50">
        <v>0</v>
      </c>
      <c r="FV20" s="50">
        <v>0</v>
      </c>
      <c r="FW20" s="50">
        <v>0</v>
      </c>
      <c r="FX20" s="50">
        <v>0</v>
      </c>
      <c r="FY20" s="50">
        <v>0</v>
      </c>
      <c r="FZ20" s="50">
        <v>0</v>
      </c>
      <c r="GA20" s="50">
        <v>0</v>
      </c>
      <c r="GB20" s="54">
        <v>5.3545445599999998E-2</v>
      </c>
      <c r="GC20" s="54">
        <v>4.68582762E-2</v>
      </c>
      <c r="GD20" s="50">
        <v>0</v>
      </c>
      <c r="GE20" s="50">
        <v>0</v>
      </c>
      <c r="GM20" s="50">
        <v>0</v>
      </c>
      <c r="GN20" s="50">
        <v>0</v>
      </c>
      <c r="GP20" s="50">
        <v>0</v>
      </c>
      <c r="GQ20" s="50">
        <v>0</v>
      </c>
      <c r="GR20" s="50">
        <v>0</v>
      </c>
      <c r="GS20" s="50">
        <v>395.74799999999999</v>
      </c>
      <c r="GT20" s="50">
        <v>2196988</v>
      </c>
      <c r="GU20" s="50">
        <v>0</v>
      </c>
      <c r="GV20" s="50">
        <v>1835501</v>
      </c>
      <c r="GW20" s="50">
        <v>0</v>
      </c>
      <c r="GX20" s="50">
        <v>0</v>
      </c>
      <c r="GY20" s="50">
        <v>0</v>
      </c>
      <c r="GZ20" s="50">
        <v>0</v>
      </c>
      <c r="HA20" s="50">
        <v>0</v>
      </c>
      <c r="HB20" s="50">
        <v>0</v>
      </c>
      <c r="HC20" s="50">
        <v>4804.7056220000004</v>
      </c>
      <c r="HD20" s="50">
        <v>112.23699999999999</v>
      </c>
      <c r="HE20" s="50">
        <v>1</v>
      </c>
      <c r="HF20" s="50">
        <v>0</v>
      </c>
      <c r="HG20" s="50">
        <v>5078</v>
      </c>
      <c r="HH20" s="50">
        <v>5078</v>
      </c>
      <c r="HI20" s="50">
        <v>1</v>
      </c>
      <c r="HJ20" s="50">
        <v>11.73695</v>
      </c>
      <c r="HK20" s="50">
        <v>0</v>
      </c>
      <c r="HL20" s="50">
        <v>0</v>
      </c>
      <c r="HM20" s="50">
        <v>0</v>
      </c>
      <c r="HN20" s="50">
        <v>0</v>
      </c>
      <c r="HO20" s="50">
        <v>0</v>
      </c>
      <c r="HP20" s="50">
        <v>0</v>
      </c>
      <c r="HQ20" s="50">
        <v>0</v>
      </c>
      <c r="HR20" s="50">
        <v>0</v>
      </c>
      <c r="HS20" s="50">
        <v>0.97309000000000001</v>
      </c>
      <c r="HT20" s="50">
        <v>1901452</v>
      </c>
      <c r="HU20" s="50">
        <v>0</v>
      </c>
      <c r="HV20" s="50">
        <v>0</v>
      </c>
      <c r="HW20" s="50">
        <v>384046</v>
      </c>
      <c r="HX20" s="50">
        <v>192023</v>
      </c>
      <c r="HY20" s="50">
        <v>0</v>
      </c>
      <c r="IA20" s="50">
        <v>0</v>
      </c>
      <c r="IB20" s="50">
        <v>0</v>
      </c>
      <c r="IC20" s="50">
        <v>0</v>
      </c>
      <c r="ID20" s="50">
        <v>0</v>
      </c>
      <c r="IE20" s="50">
        <v>0</v>
      </c>
      <c r="IF20" s="50">
        <v>0</v>
      </c>
      <c r="IG20" s="50">
        <v>0</v>
      </c>
      <c r="IH20" s="50">
        <v>1835501</v>
      </c>
      <c r="II20" s="50">
        <v>119928</v>
      </c>
      <c r="IJ20" s="50">
        <v>292126</v>
      </c>
      <c r="IK20" s="50">
        <v>0</v>
      </c>
      <c r="IL20" s="50">
        <v>412054</v>
      </c>
      <c r="IP20" s="50">
        <v>9095</v>
      </c>
      <c r="IQ20" s="50">
        <v>0</v>
      </c>
      <c r="IR20" s="50">
        <v>0</v>
      </c>
      <c r="IS20" s="50">
        <v>0</v>
      </c>
      <c r="IT20" s="50">
        <v>0</v>
      </c>
      <c r="IU20" s="50">
        <v>0</v>
      </c>
      <c r="IV20" s="50">
        <v>1</v>
      </c>
      <c r="IW20" s="50">
        <v>0</v>
      </c>
      <c r="IX20" s="50">
        <v>0</v>
      </c>
    </row>
    <row r="21" spans="1:258" s="50" customFormat="1">
      <c r="A21" s="49">
        <v>15817</v>
      </c>
      <c r="C21" s="50">
        <v>4</v>
      </c>
      <c r="E21" s="50">
        <v>0</v>
      </c>
      <c r="F21" s="50" t="s">
        <v>354</v>
      </c>
      <c r="G21" s="50">
        <v>1</v>
      </c>
      <c r="H21" s="50">
        <v>0</v>
      </c>
      <c r="I21" s="50" t="s">
        <v>578</v>
      </c>
      <c r="J21" s="50">
        <v>0</v>
      </c>
      <c r="L21" s="50">
        <v>12</v>
      </c>
      <c r="M21" s="50" t="s">
        <v>579</v>
      </c>
      <c r="N21" s="50" t="s">
        <v>578</v>
      </c>
      <c r="O21" s="50" t="s">
        <v>578</v>
      </c>
      <c r="P21" s="50">
        <v>0</v>
      </c>
      <c r="R21" s="50">
        <v>366.61</v>
      </c>
      <c r="S21" s="50">
        <v>0</v>
      </c>
      <c r="T21" s="50">
        <v>0</v>
      </c>
      <c r="U21" s="50">
        <v>0</v>
      </c>
      <c r="V21" s="50">
        <v>0</v>
      </c>
      <c r="W21" s="50">
        <v>0</v>
      </c>
      <c r="X21" s="50">
        <v>0</v>
      </c>
      <c r="Y21" s="50">
        <v>0</v>
      </c>
      <c r="Z21" s="50">
        <v>366.61</v>
      </c>
      <c r="AA21" s="50">
        <v>0</v>
      </c>
      <c r="AB21" s="50">
        <v>0</v>
      </c>
      <c r="AC21" s="50">
        <v>0</v>
      </c>
      <c r="AD21" s="50">
        <v>336.52</v>
      </c>
      <c r="AE21" s="50">
        <v>0</v>
      </c>
      <c r="AF21" s="50">
        <v>0</v>
      </c>
      <c r="AG21" s="50">
        <v>47.982999999999997</v>
      </c>
      <c r="AH21" s="50">
        <v>0</v>
      </c>
      <c r="AI21" s="50">
        <v>0</v>
      </c>
      <c r="AJ21" s="50">
        <v>0</v>
      </c>
      <c r="AK21" s="50">
        <v>0</v>
      </c>
      <c r="AL21" s="50">
        <v>0</v>
      </c>
      <c r="AM21" s="50">
        <v>0</v>
      </c>
      <c r="AN21" s="50">
        <v>0</v>
      </c>
      <c r="AO21" s="50">
        <v>0</v>
      </c>
      <c r="AP21" s="50">
        <v>0</v>
      </c>
      <c r="AQ21" s="50">
        <v>0</v>
      </c>
      <c r="AR21" s="50">
        <v>0</v>
      </c>
      <c r="AS21" s="50">
        <v>0</v>
      </c>
      <c r="AT21" s="50">
        <v>0</v>
      </c>
      <c r="AU21" s="50">
        <v>0</v>
      </c>
      <c r="AV21" s="50">
        <v>0</v>
      </c>
      <c r="AW21" s="50">
        <v>0</v>
      </c>
      <c r="AX21" s="50">
        <v>0</v>
      </c>
      <c r="AY21" s="50">
        <v>0</v>
      </c>
      <c r="AZ21" s="50">
        <v>0</v>
      </c>
      <c r="BA21" s="50">
        <v>11.327</v>
      </c>
      <c r="BB21" s="50">
        <v>355.28300000000002</v>
      </c>
      <c r="BC21" s="50">
        <v>350.33</v>
      </c>
      <c r="BD21" s="50">
        <v>37.167000000000002</v>
      </c>
      <c r="BE21" s="50">
        <v>0</v>
      </c>
      <c r="BF21" s="50">
        <v>0</v>
      </c>
      <c r="BG21" s="50">
        <v>0</v>
      </c>
      <c r="BH21" s="50">
        <v>21</v>
      </c>
      <c r="BI21" s="50">
        <v>1</v>
      </c>
      <c r="BJ21" s="50">
        <v>0</v>
      </c>
      <c r="BK21" s="50">
        <v>5078</v>
      </c>
      <c r="BL21" s="50">
        <v>6152</v>
      </c>
      <c r="BM21" s="50">
        <v>2185701</v>
      </c>
      <c r="BN21" s="50">
        <v>0</v>
      </c>
      <c r="BO21" s="50">
        <v>197731</v>
      </c>
      <c r="BP21" s="50">
        <v>22865</v>
      </c>
      <c r="BQ21" s="50">
        <v>0</v>
      </c>
      <c r="BR21" s="50">
        <v>22865</v>
      </c>
      <c r="BS21" s="50">
        <v>0</v>
      </c>
      <c r="BT21" s="50">
        <v>431046</v>
      </c>
      <c r="BU21" s="50">
        <v>0</v>
      </c>
      <c r="BV21" s="50">
        <v>431046</v>
      </c>
      <c r="BW21" s="50">
        <v>0</v>
      </c>
      <c r="BX21" s="50">
        <v>0</v>
      </c>
      <c r="BY21" s="50">
        <v>0</v>
      </c>
      <c r="BZ21" s="50">
        <v>0</v>
      </c>
      <c r="CA21" s="50">
        <v>0</v>
      </c>
      <c r="CB21" s="50">
        <v>0</v>
      </c>
      <c r="CC21" s="50">
        <v>324711</v>
      </c>
      <c r="CD21" s="50">
        <v>0</v>
      </c>
      <c r="CE21" s="50">
        <v>324711</v>
      </c>
      <c r="CF21" s="50">
        <v>92543</v>
      </c>
      <c r="CG21" s="50">
        <v>94073</v>
      </c>
      <c r="CH21" s="50">
        <v>0</v>
      </c>
      <c r="CI21" s="50">
        <v>94073</v>
      </c>
      <c r="CJ21" s="50">
        <v>0</v>
      </c>
      <c r="CK21" s="50">
        <v>0</v>
      </c>
      <c r="CL21" s="50">
        <v>0</v>
      </c>
      <c r="CM21" s="50">
        <v>0</v>
      </c>
      <c r="CN21" s="50">
        <v>0</v>
      </c>
      <c r="CO21" s="50">
        <v>0</v>
      </c>
      <c r="CP21" s="50">
        <v>0</v>
      </c>
      <c r="CQ21" s="50">
        <v>0</v>
      </c>
      <c r="CR21" s="50">
        <v>0</v>
      </c>
      <c r="CS21" s="50">
        <v>0</v>
      </c>
      <c r="CT21" s="50">
        <v>0</v>
      </c>
      <c r="CU21" s="50">
        <v>0</v>
      </c>
      <c r="CV21" s="50">
        <v>0</v>
      </c>
      <c r="CW21" s="50">
        <v>0</v>
      </c>
      <c r="CX21" s="50">
        <v>0</v>
      </c>
      <c r="CY21" s="50">
        <v>0</v>
      </c>
      <c r="CZ21" s="50">
        <v>0</v>
      </c>
      <c r="DA21" s="50">
        <v>0</v>
      </c>
      <c r="DB21" s="50">
        <v>0</v>
      </c>
      <c r="DC21" s="50">
        <v>0</v>
      </c>
      <c r="DD21" s="50">
        <v>0</v>
      </c>
      <c r="DE21" s="50">
        <v>0</v>
      </c>
      <c r="DF21" s="50">
        <v>0</v>
      </c>
      <c r="DG21" s="50">
        <v>0</v>
      </c>
      <c r="DH21" s="50">
        <v>0</v>
      </c>
      <c r="DI21" s="50">
        <v>0</v>
      </c>
      <c r="DJ21" s="50">
        <v>45870</v>
      </c>
      <c r="DK21" s="50">
        <v>0</v>
      </c>
      <c r="DL21" s="50">
        <v>0</v>
      </c>
      <c r="DM21" s="50">
        <v>0</v>
      </c>
      <c r="DN21" s="50">
        <v>45870</v>
      </c>
      <c r="DO21" s="50">
        <v>0</v>
      </c>
      <c r="DP21" s="50">
        <v>0</v>
      </c>
      <c r="DQ21" s="50">
        <v>0</v>
      </c>
      <c r="DR21" s="50">
        <v>0</v>
      </c>
      <c r="DS21" s="50">
        <v>45870</v>
      </c>
      <c r="DU21" s="50">
        <v>3196809</v>
      </c>
      <c r="DV21" s="50">
        <v>0</v>
      </c>
      <c r="DW21" s="50">
        <v>0</v>
      </c>
      <c r="DX21" s="50">
        <v>0</v>
      </c>
      <c r="DY21" s="50">
        <v>0</v>
      </c>
      <c r="DZ21" s="50">
        <v>286.61700000000002</v>
      </c>
      <c r="EA21" s="50">
        <v>105188</v>
      </c>
      <c r="EB21" s="50">
        <v>367</v>
      </c>
      <c r="EC21" s="50">
        <v>197731</v>
      </c>
      <c r="ED21" s="50">
        <v>0</v>
      </c>
      <c r="EE21" s="50">
        <v>2999078</v>
      </c>
      <c r="EG21" s="50">
        <v>0</v>
      </c>
      <c r="EH21" s="50">
        <v>0</v>
      </c>
      <c r="EI21" s="50">
        <v>0</v>
      </c>
      <c r="EJ21" s="50">
        <v>0</v>
      </c>
      <c r="EK21" s="50">
        <v>0</v>
      </c>
      <c r="EL21" s="50">
        <v>0</v>
      </c>
      <c r="EM21" s="50">
        <v>0</v>
      </c>
      <c r="EN21" s="50">
        <v>0</v>
      </c>
      <c r="EO21" s="50">
        <v>0</v>
      </c>
      <c r="EP21" s="50">
        <v>0</v>
      </c>
      <c r="EQ21" s="50">
        <v>0</v>
      </c>
      <c r="ER21" s="50">
        <v>0</v>
      </c>
      <c r="ES21" s="50">
        <v>0</v>
      </c>
      <c r="ET21" s="50">
        <v>0</v>
      </c>
      <c r="EU21" s="50">
        <v>0</v>
      </c>
      <c r="EV21" s="50">
        <v>0</v>
      </c>
      <c r="EW21" s="50">
        <v>0</v>
      </c>
      <c r="EX21" s="50">
        <v>3290713</v>
      </c>
      <c r="EY21" s="50">
        <v>198901</v>
      </c>
      <c r="EZ21" s="50">
        <v>3383256</v>
      </c>
      <c r="FA21" s="50">
        <v>0</v>
      </c>
      <c r="FB21" s="50">
        <v>0</v>
      </c>
      <c r="FC21" s="50">
        <v>0</v>
      </c>
      <c r="FD21" s="50">
        <v>92734</v>
      </c>
      <c r="FE21" s="50">
        <v>0</v>
      </c>
      <c r="FF21" s="50">
        <v>0</v>
      </c>
      <c r="FG21" s="50">
        <v>0</v>
      </c>
      <c r="FH21" s="50">
        <v>0</v>
      </c>
      <c r="FJ21" s="50">
        <v>0</v>
      </c>
      <c r="FK21" s="50">
        <v>0</v>
      </c>
      <c r="FL21" s="50">
        <v>0</v>
      </c>
      <c r="FM21" s="50">
        <v>0</v>
      </c>
      <c r="FO21" s="50">
        <v>0</v>
      </c>
      <c r="FP21" s="50">
        <v>0</v>
      </c>
      <c r="FQ21" s="50" t="s">
        <v>74</v>
      </c>
      <c r="FR21" s="50">
        <v>366.61</v>
      </c>
      <c r="FS21" s="50">
        <v>0</v>
      </c>
      <c r="FT21" s="50">
        <v>0</v>
      </c>
      <c r="FU21" s="50">
        <v>0</v>
      </c>
      <c r="FV21" s="50">
        <v>0</v>
      </c>
      <c r="FW21" s="50">
        <v>0</v>
      </c>
      <c r="FX21" s="50">
        <v>0</v>
      </c>
      <c r="FY21" s="50">
        <v>0</v>
      </c>
      <c r="FZ21" s="50">
        <v>0</v>
      </c>
      <c r="GA21" s="50">
        <v>0</v>
      </c>
      <c r="GB21" s="54">
        <v>5.3545445599999998E-2</v>
      </c>
      <c r="GC21" s="54">
        <v>4.68582762E-2</v>
      </c>
      <c r="GD21" s="50">
        <v>0</v>
      </c>
      <c r="GE21" s="50">
        <v>0</v>
      </c>
      <c r="GM21" s="50">
        <v>0</v>
      </c>
      <c r="GN21" s="50">
        <v>0</v>
      </c>
      <c r="GP21" s="50">
        <v>0</v>
      </c>
      <c r="GQ21" s="50">
        <v>0</v>
      </c>
      <c r="GR21" s="50">
        <v>0</v>
      </c>
      <c r="GS21" s="50">
        <v>619.41300000000001</v>
      </c>
      <c r="GT21" s="50">
        <v>3488444</v>
      </c>
      <c r="GU21" s="50">
        <v>0</v>
      </c>
      <c r="GV21" s="50">
        <v>3045718</v>
      </c>
      <c r="GW21" s="50">
        <v>0</v>
      </c>
      <c r="GX21" s="50">
        <v>0</v>
      </c>
      <c r="GY21" s="50">
        <v>0</v>
      </c>
      <c r="GZ21" s="50">
        <v>0</v>
      </c>
      <c r="HA21" s="50">
        <v>0</v>
      </c>
      <c r="HB21" s="50">
        <v>0</v>
      </c>
      <c r="HC21" s="50">
        <v>4804.7056220000004</v>
      </c>
      <c r="HD21" s="50">
        <v>355.28300000000002</v>
      </c>
      <c r="HE21" s="50">
        <v>1</v>
      </c>
      <c r="HF21" s="50">
        <v>0</v>
      </c>
      <c r="HG21" s="50">
        <v>5078</v>
      </c>
      <c r="HH21" s="50">
        <v>5078</v>
      </c>
      <c r="HI21" s="50">
        <v>1</v>
      </c>
      <c r="HJ21" s="50">
        <v>18.330500000000001</v>
      </c>
      <c r="HK21" s="50">
        <v>0</v>
      </c>
      <c r="HL21" s="50">
        <v>0</v>
      </c>
      <c r="HM21" s="50">
        <v>0</v>
      </c>
      <c r="HN21" s="50">
        <v>0</v>
      </c>
      <c r="HO21" s="50">
        <v>0</v>
      </c>
      <c r="HP21" s="50">
        <v>0</v>
      </c>
      <c r="HQ21" s="50">
        <v>0</v>
      </c>
      <c r="HR21" s="50">
        <v>0</v>
      </c>
      <c r="HS21" s="50">
        <v>0.97309000000000001</v>
      </c>
      <c r="HT21" s="50">
        <v>2976096</v>
      </c>
      <c r="HU21" s="50">
        <v>0</v>
      </c>
      <c r="HV21" s="50">
        <v>0</v>
      </c>
      <c r="HW21" s="50">
        <v>384046</v>
      </c>
      <c r="HX21" s="50">
        <v>192023</v>
      </c>
      <c r="HY21" s="50">
        <v>0</v>
      </c>
      <c r="IA21" s="50">
        <v>0</v>
      </c>
      <c r="IB21" s="50">
        <v>0</v>
      </c>
      <c r="IC21" s="50">
        <v>0</v>
      </c>
      <c r="ID21" s="50">
        <v>0</v>
      </c>
      <c r="IE21" s="50">
        <v>0</v>
      </c>
      <c r="IF21" s="50">
        <v>0</v>
      </c>
      <c r="IG21" s="50">
        <v>0</v>
      </c>
      <c r="IH21" s="50">
        <v>3045718</v>
      </c>
      <c r="II21" s="50">
        <v>197731</v>
      </c>
      <c r="IJ21" s="50">
        <v>337538</v>
      </c>
      <c r="IK21" s="50">
        <v>0</v>
      </c>
      <c r="IL21" s="50">
        <v>535269</v>
      </c>
      <c r="IP21" s="50">
        <v>9095</v>
      </c>
      <c r="IQ21" s="50">
        <v>0</v>
      </c>
      <c r="IR21" s="50">
        <v>0</v>
      </c>
      <c r="IS21" s="50">
        <v>0</v>
      </c>
      <c r="IT21" s="50">
        <v>0</v>
      </c>
      <c r="IU21" s="50">
        <v>0</v>
      </c>
      <c r="IV21" s="50">
        <v>1</v>
      </c>
      <c r="IW21" s="50">
        <v>0</v>
      </c>
      <c r="IX21" s="50">
        <v>0</v>
      </c>
    </row>
    <row r="22" spans="1:258" s="50" customFormat="1">
      <c r="A22" s="49">
        <v>15819</v>
      </c>
      <c r="C22" s="50">
        <v>4</v>
      </c>
      <c r="E22" s="50">
        <v>0</v>
      </c>
      <c r="F22" s="50" t="s">
        <v>354</v>
      </c>
      <c r="G22" s="50">
        <v>1</v>
      </c>
      <c r="H22" s="50">
        <v>0</v>
      </c>
      <c r="I22" s="50" t="s">
        <v>578</v>
      </c>
      <c r="J22" s="50">
        <v>0</v>
      </c>
      <c r="L22" s="50">
        <v>12</v>
      </c>
      <c r="M22" s="50" t="s">
        <v>579</v>
      </c>
      <c r="N22" s="50" t="s">
        <v>578</v>
      </c>
      <c r="O22" s="50" t="s">
        <v>578</v>
      </c>
      <c r="P22" s="50">
        <v>0</v>
      </c>
      <c r="R22" s="50">
        <v>781.27499999999998</v>
      </c>
      <c r="S22" s="50">
        <v>0.16600000000000001</v>
      </c>
      <c r="T22" s="50">
        <v>0</v>
      </c>
      <c r="U22" s="50">
        <v>0.747</v>
      </c>
      <c r="V22" s="50">
        <v>7.9000000000000001E-2</v>
      </c>
      <c r="W22" s="50">
        <v>0</v>
      </c>
      <c r="X22" s="50">
        <v>0</v>
      </c>
      <c r="Y22" s="50">
        <v>0</v>
      </c>
      <c r="Z22" s="50">
        <v>781.27499999999998</v>
      </c>
      <c r="AA22" s="50">
        <v>0</v>
      </c>
      <c r="AB22" s="50">
        <v>0</v>
      </c>
      <c r="AC22" s="50">
        <v>0</v>
      </c>
      <c r="AD22" s="50">
        <v>96.25</v>
      </c>
      <c r="AE22" s="50">
        <v>0.115</v>
      </c>
      <c r="AF22" s="50">
        <v>0</v>
      </c>
      <c r="AG22" s="50">
        <v>36.137999999999998</v>
      </c>
      <c r="AH22" s="50">
        <v>0</v>
      </c>
      <c r="AI22" s="50">
        <v>0</v>
      </c>
      <c r="AJ22" s="50">
        <v>0</v>
      </c>
      <c r="AK22" s="50">
        <v>0</v>
      </c>
      <c r="AL22" s="50">
        <v>0</v>
      </c>
      <c r="AM22" s="50">
        <v>0</v>
      </c>
      <c r="AN22" s="50">
        <v>0</v>
      </c>
      <c r="AO22" s="50">
        <v>0</v>
      </c>
      <c r="AP22" s="50">
        <v>0</v>
      </c>
      <c r="AQ22" s="50">
        <v>22.417000000000002</v>
      </c>
      <c r="AR22" s="50">
        <v>0</v>
      </c>
      <c r="AS22" s="50">
        <v>0</v>
      </c>
      <c r="AT22" s="50">
        <v>1.417</v>
      </c>
      <c r="AU22" s="50">
        <v>0</v>
      </c>
      <c r="AV22" s="50">
        <v>0</v>
      </c>
      <c r="AW22" s="50">
        <v>0.99199999999999999</v>
      </c>
      <c r="AX22" s="50">
        <v>4.8019999999999996</v>
      </c>
      <c r="AY22" s="50">
        <v>0</v>
      </c>
      <c r="AZ22" s="50">
        <v>0</v>
      </c>
      <c r="BA22" s="50">
        <v>14.699</v>
      </c>
      <c r="BB22" s="50">
        <v>765.58399999999995</v>
      </c>
      <c r="BC22" s="50">
        <v>633</v>
      </c>
      <c r="BD22" s="50">
        <v>37.872999999999998</v>
      </c>
      <c r="BE22" s="50">
        <v>0</v>
      </c>
      <c r="BF22" s="50">
        <v>0</v>
      </c>
      <c r="BG22" s="50">
        <v>0</v>
      </c>
      <c r="BH22" s="50">
        <v>0</v>
      </c>
      <c r="BI22" s="50">
        <v>1</v>
      </c>
      <c r="BJ22" s="50">
        <v>0</v>
      </c>
      <c r="BK22" s="50">
        <v>5078</v>
      </c>
      <c r="BL22" s="50">
        <v>6152</v>
      </c>
      <c r="BM22" s="50">
        <v>4709873</v>
      </c>
      <c r="BN22" s="50">
        <v>0</v>
      </c>
      <c r="BO22" s="50">
        <v>250317</v>
      </c>
      <c r="BP22" s="50">
        <v>23299</v>
      </c>
      <c r="BQ22" s="50">
        <v>0</v>
      </c>
      <c r="BR22" s="50">
        <v>23299</v>
      </c>
      <c r="BS22" s="50">
        <v>0</v>
      </c>
      <c r="BT22" s="50">
        <v>778843</v>
      </c>
      <c r="BU22" s="50">
        <v>0</v>
      </c>
      <c r="BV22" s="50">
        <v>780548</v>
      </c>
      <c r="BW22" s="50">
        <v>1705</v>
      </c>
      <c r="BX22" s="50">
        <v>29542</v>
      </c>
      <c r="BY22" s="50">
        <v>0</v>
      </c>
      <c r="BZ22" s="50">
        <v>0</v>
      </c>
      <c r="CA22" s="50">
        <v>0</v>
      </c>
      <c r="CB22" s="50">
        <v>0</v>
      </c>
      <c r="CC22" s="50">
        <v>244553</v>
      </c>
      <c r="CD22" s="50">
        <v>0</v>
      </c>
      <c r="CE22" s="50">
        <v>274095</v>
      </c>
      <c r="CF22" s="50">
        <v>26469</v>
      </c>
      <c r="CG22" s="50">
        <v>122078</v>
      </c>
      <c r="CH22" s="50">
        <v>0</v>
      </c>
      <c r="CI22" s="50">
        <v>122078</v>
      </c>
      <c r="CJ22" s="50">
        <v>11563</v>
      </c>
      <c r="CK22" s="50">
        <v>0</v>
      </c>
      <c r="CL22" s="50">
        <v>0</v>
      </c>
      <c r="CM22" s="50">
        <v>0</v>
      </c>
      <c r="CN22" s="50">
        <v>0</v>
      </c>
      <c r="CO22" s="50">
        <v>0</v>
      </c>
      <c r="CP22" s="50">
        <v>0</v>
      </c>
      <c r="CQ22" s="50">
        <v>0</v>
      </c>
      <c r="CR22" s="50">
        <v>0</v>
      </c>
      <c r="CS22" s="50">
        <v>0</v>
      </c>
      <c r="CT22" s="50">
        <v>0</v>
      </c>
      <c r="CU22" s="50">
        <v>0</v>
      </c>
      <c r="CV22" s="50">
        <v>0</v>
      </c>
      <c r="CW22" s="50">
        <v>0</v>
      </c>
      <c r="CX22" s="50">
        <v>0</v>
      </c>
      <c r="CY22" s="50">
        <v>0</v>
      </c>
      <c r="CZ22" s="50">
        <v>0</v>
      </c>
      <c r="DA22" s="50">
        <v>0</v>
      </c>
      <c r="DB22" s="50">
        <v>0</v>
      </c>
      <c r="DC22" s="50">
        <v>0</v>
      </c>
      <c r="DD22" s="50">
        <v>0</v>
      </c>
      <c r="DE22" s="50">
        <v>0</v>
      </c>
      <c r="DF22" s="50">
        <v>0</v>
      </c>
      <c r="DG22" s="50">
        <v>0</v>
      </c>
      <c r="DH22" s="50">
        <v>50039</v>
      </c>
      <c r="DI22" s="50">
        <v>0</v>
      </c>
      <c r="DJ22" s="50">
        <v>20828</v>
      </c>
      <c r="DK22" s="50">
        <v>0</v>
      </c>
      <c r="DL22" s="50">
        <v>0</v>
      </c>
      <c r="DM22" s="50">
        <v>38476</v>
      </c>
      <c r="DN22" s="50">
        <v>20828</v>
      </c>
      <c r="DO22" s="50">
        <v>0</v>
      </c>
      <c r="DP22" s="50">
        <v>0</v>
      </c>
      <c r="DQ22" s="50">
        <v>0</v>
      </c>
      <c r="DR22" s="50">
        <v>0</v>
      </c>
      <c r="DS22" s="50">
        <v>20828</v>
      </c>
      <c r="DU22" s="50">
        <v>5957190</v>
      </c>
      <c r="DV22" s="50">
        <v>0</v>
      </c>
      <c r="DW22" s="50">
        <v>0</v>
      </c>
      <c r="DX22" s="50">
        <v>0</v>
      </c>
      <c r="DY22" s="50">
        <v>0</v>
      </c>
      <c r="DZ22" s="50">
        <v>286.61700000000002</v>
      </c>
      <c r="EA22" s="50">
        <v>223848</v>
      </c>
      <c r="EB22" s="50">
        <v>781</v>
      </c>
      <c r="EC22" s="50">
        <v>250317</v>
      </c>
      <c r="ED22" s="50">
        <v>0</v>
      </c>
      <c r="EE22" s="50">
        <v>5706873</v>
      </c>
      <c r="EG22" s="50">
        <v>0</v>
      </c>
      <c r="EH22" s="50">
        <v>0</v>
      </c>
      <c r="EI22" s="50">
        <v>0</v>
      </c>
      <c r="EJ22" s="50">
        <v>0</v>
      </c>
      <c r="EK22" s="50">
        <v>0</v>
      </c>
      <c r="EL22" s="50">
        <v>0</v>
      </c>
      <c r="EM22" s="50">
        <v>0</v>
      </c>
      <c r="EN22" s="50">
        <v>0</v>
      </c>
      <c r="EO22" s="50">
        <v>0</v>
      </c>
      <c r="EP22" s="50">
        <v>0</v>
      </c>
      <c r="EQ22" s="50">
        <v>0</v>
      </c>
      <c r="ER22" s="50">
        <v>0</v>
      </c>
      <c r="ES22" s="50">
        <v>0</v>
      </c>
      <c r="ET22" s="50">
        <v>0</v>
      </c>
      <c r="EU22" s="50">
        <v>0</v>
      </c>
      <c r="EV22" s="50">
        <v>0</v>
      </c>
      <c r="EW22" s="50">
        <v>0</v>
      </c>
      <c r="EX22" s="50">
        <v>6308889</v>
      </c>
      <c r="EY22" s="50">
        <v>384346</v>
      </c>
      <c r="EZ22" s="50">
        <v>6346921</v>
      </c>
      <c r="FA22" s="50">
        <v>0</v>
      </c>
      <c r="FB22" s="50">
        <v>0</v>
      </c>
      <c r="FC22" s="50">
        <v>0</v>
      </c>
      <c r="FD22" s="50">
        <v>179194</v>
      </c>
      <c r="FE22" s="50">
        <v>0</v>
      </c>
      <c r="FF22" s="50">
        <v>0</v>
      </c>
      <c r="FG22" s="50">
        <v>0</v>
      </c>
      <c r="FH22" s="50">
        <v>0</v>
      </c>
      <c r="FJ22" s="50">
        <v>0</v>
      </c>
      <c r="FK22" s="50">
        <v>0</v>
      </c>
      <c r="FL22" s="50">
        <v>0</v>
      </c>
      <c r="FM22" s="50">
        <v>0</v>
      </c>
      <c r="FO22" s="50">
        <v>0</v>
      </c>
      <c r="FP22" s="50">
        <v>0</v>
      </c>
      <c r="FQ22" s="50" t="s">
        <v>175</v>
      </c>
      <c r="FR22" s="50">
        <v>781.27499999999998</v>
      </c>
      <c r="FS22" s="50">
        <v>0</v>
      </c>
      <c r="FT22" s="50">
        <v>0</v>
      </c>
      <c r="FU22" s="50">
        <v>0</v>
      </c>
      <c r="FV22" s="50">
        <v>0</v>
      </c>
      <c r="FW22" s="50">
        <v>0</v>
      </c>
      <c r="FX22" s="50">
        <v>0</v>
      </c>
      <c r="FY22" s="50">
        <v>0</v>
      </c>
      <c r="FZ22" s="50">
        <v>0</v>
      </c>
      <c r="GA22" s="50">
        <v>0</v>
      </c>
      <c r="GB22" s="54">
        <v>5.3545445599999998E-2</v>
      </c>
      <c r="GC22" s="54">
        <v>4.68582762E-2</v>
      </c>
      <c r="GD22" s="50">
        <v>0</v>
      </c>
      <c r="GE22" s="50">
        <v>0</v>
      </c>
      <c r="GM22" s="50">
        <v>0</v>
      </c>
      <c r="GN22" s="50">
        <v>0</v>
      </c>
      <c r="GP22" s="50">
        <v>0</v>
      </c>
      <c r="GQ22" s="50">
        <v>0</v>
      </c>
      <c r="GR22" s="50">
        <v>0</v>
      </c>
      <c r="GS22" s="50">
        <v>1196.922</v>
      </c>
      <c r="GT22" s="50">
        <v>6570769</v>
      </c>
      <c r="GU22" s="50">
        <v>0</v>
      </c>
      <c r="GV22" s="50">
        <v>6764477</v>
      </c>
      <c r="GW22" s="50">
        <v>0</v>
      </c>
      <c r="GX22" s="50">
        <v>0</v>
      </c>
      <c r="GY22" s="50">
        <v>0</v>
      </c>
      <c r="GZ22" s="50">
        <v>0</v>
      </c>
      <c r="HA22" s="50">
        <v>0</v>
      </c>
      <c r="HB22" s="50">
        <v>0</v>
      </c>
      <c r="HC22" s="50">
        <v>4804.7056220000004</v>
      </c>
      <c r="HD22" s="50">
        <v>765.58399999999995</v>
      </c>
      <c r="HE22" s="50">
        <v>1</v>
      </c>
      <c r="HF22" s="50">
        <v>0</v>
      </c>
      <c r="HG22" s="50">
        <v>5078</v>
      </c>
      <c r="HH22" s="50">
        <v>5078</v>
      </c>
      <c r="HI22" s="50">
        <v>1</v>
      </c>
      <c r="HJ22" s="50">
        <v>39.063749999999999</v>
      </c>
      <c r="HK22" s="50">
        <v>0</v>
      </c>
      <c r="HL22" s="50">
        <v>0</v>
      </c>
      <c r="HM22" s="50">
        <v>0</v>
      </c>
      <c r="HN22" s="50">
        <v>0</v>
      </c>
      <c r="HO22" s="50">
        <v>0</v>
      </c>
      <c r="HP22" s="50">
        <v>0</v>
      </c>
      <c r="HQ22" s="50">
        <v>0</v>
      </c>
      <c r="HR22" s="50">
        <v>0</v>
      </c>
      <c r="HS22" s="50">
        <v>0.97309000000000001</v>
      </c>
      <c r="HT22" s="50">
        <v>5750860</v>
      </c>
      <c r="HU22" s="50">
        <v>0</v>
      </c>
      <c r="HV22" s="50">
        <v>0</v>
      </c>
      <c r="HW22" s="50">
        <v>384046</v>
      </c>
      <c r="HX22" s="50">
        <v>192023</v>
      </c>
      <c r="HY22" s="50">
        <v>0</v>
      </c>
      <c r="IA22" s="50">
        <v>0</v>
      </c>
      <c r="IB22" s="50">
        <v>0</v>
      </c>
      <c r="IC22" s="50">
        <v>0</v>
      </c>
      <c r="ID22" s="50">
        <v>0</v>
      </c>
      <c r="IE22" s="50">
        <v>0</v>
      </c>
      <c r="IF22" s="50">
        <v>0</v>
      </c>
      <c r="IG22" s="50">
        <v>0</v>
      </c>
      <c r="IH22" s="50">
        <v>6764477</v>
      </c>
      <c r="II22" s="50">
        <v>250317</v>
      </c>
      <c r="IJ22" s="50">
        <v>-417556</v>
      </c>
      <c r="IK22" s="50">
        <v>0</v>
      </c>
      <c r="IL22" s="50">
        <v>-167239</v>
      </c>
      <c r="IP22" s="50">
        <v>9095</v>
      </c>
      <c r="IQ22" s="50">
        <v>0</v>
      </c>
      <c r="IR22" s="50">
        <v>0</v>
      </c>
      <c r="IS22" s="50">
        <v>0</v>
      </c>
      <c r="IT22" s="50">
        <v>0</v>
      </c>
      <c r="IU22" s="50">
        <v>0</v>
      </c>
      <c r="IV22" s="50">
        <v>1</v>
      </c>
      <c r="IW22" s="50">
        <v>0</v>
      </c>
      <c r="IX22" s="50">
        <v>0</v>
      </c>
    </row>
    <row r="23" spans="1:258" s="50" customFormat="1">
      <c r="A23" s="49">
        <v>15820</v>
      </c>
      <c r="C23" s="50">
        <v>4</v>
      </c>
      <c r="E23" s="50">
        <v>0</v>
      </c>
      <c r="F23" s="50" t="s">
        <v>354</v>
      </c>
      <c r="G23" s="50">
        <v>1</v>
      </c>
      <c r="H23" s="50">
        <v>0</v>
      </c>
      <c r="I23" s="50" t="s">
        <v>578</v>
      </c>
      <c r="J23" s="50">
        <v>0</v>
      </c>
      <c r="L23" s="50">
        <v>12</v>
      </c>
      <c r="M23" s="50" t="s">
        <v>579</v>
      </c>
      <c r="N23" s="50" t="s">
        <v>578</v>
      </c>
      <c r="O23" s="50" t="s">
        <v>578</v>
      </c>
      <c r="P23" s="50">
        <v>0</v>
      </c>
      <c r="R23" s="50">
        <v>377.363</v>
      </c>
      <c r="S23" s="50">
        <v>0</v>
      </c>
      <c r="T23" s="50">
        <v>0</v>
      </c>
      <c r="U23" s="50">
        <v>0.44800000000000001</v>
      </c>
      <c r="V23" s="50">
        <v>12.250999999999999</v>
      </c>
      <c r="W23" s="50">
        <v>0.13</v>
      </c>
      <c r="X23" s="50">
        <v>0</v>
      </c>
      <c r="Y23" s="50">
        <v>0</v>
      </c>
      <c r="Z23" s="50">
        <v>377.363</v>
      </c>
      <c r="AA23" s="50">
        <v>0</v>
      </c>
      <c r="AB23" s="50">
        <v>0</v>
      </c>
      <c r="AC23" s="50">
        <v>0</v>
      </c>
      <c r="AD23" s="50">
        <v>112.1</v>
      </c>
      <c r="AE23" s="50">
        <v>0.81</v>
      </c>
      <c r="AF23" s="50">
        <v>0</v>
      </c>
      <c r="AG23" s="50">
        <v>15.127000000000001</v>
      </c>
      <c r="AH23" s="50">
        <v>0</v>
      </c>
      <c r="AI23" s="50">
        <v>0</v>
      </c>
      <c r="AJ23" s="50">
        <v>0</v>
      </c>
      <c r="AK23" s="50">
        <v>0</v>
      </c>
      <c r="AL23" s="50">
        <v>0</v>
      </c>
      <c r="AM23" s="50">
        <v>0</v>
      </c>
      <c r="AN23" s="50">
        <v>0</v>
      </c>
      <c r="AO23" s="50">
        <v>0</v>
      </c>
      <c r="AP23" s="50">
        <v>0</v>
      </c>
      <c r="AQ23" s="50">
        <v>0</v>
      </c>
      <c r="AR23" s="50">
        <v>0</v>
      </c>
      <c r="AS23" s="50">
        <v>0</v>
      </c>
      <c r="AT23" s="50">
        <v>0</v>
      </c>
      <c r="AU23" s="50">
        <v>0</v>
      </c>
      <c r="AV23" s="50">
        <v>0</v>
      </c>
      <c r="AW23" s="50">
        <v>12.829000000000001</v>
      </c>
      <c r="AX23" s="50">
        <v>39.383000000000003</v>
      </c>
      <c r="AY23" s="50">
        <v>0</v>
      </c>
      <c r="AZ23" s="50">
        <v>0</v>
      </c>
      <c r="BA23" s="50">
        <v>46.884999999999998</v>
      </c>
      <c r="BB23" s="50">
        <v>317.649</v>
      </c>
      <c r="BC23" s="50">
        <v>393</v>
      </c>
      <c r="BD23" s="50">
        <v>0</v>
      </c>
      <c r="BE23" s="50">
        <v>18.867999999999999</v>
      </c>
      <c r="BF23" s="50">
        <v>0</v>
      </c>
      <c r="BG23" s="50">
        <v>0</v>
      </c>
      <c r="BH23" s="50">
        <v>0</v>
      </c>
      <c r="BI23" s="50">
        <v>1</v>
      </c>
      <c r="BJ23" s="50">
        <v>0</v>
      </c>
      <c r="BK23" s="50">
        <v>5078</v>
      </c>
      <c r="BL23" s="50">
        <v>6152</v>
      </c>
      <c r="BM23" s="50">
        <v>1954177</v>
      </c>
      <c r="BN23" s="50">
        <v>0</v>
      </c>
      <c r="BO23" s="50">
        <v>145475</v>
      </c>
      <c r="BP23" s="50">
        <v>0</v>
      </c>
      <c r="BQ23" s="50">
        <v>0</v>
      </c>
      <c r="BR23" s="50">
        <v>0</v>
      </c>
      <c r="BS23" s="50">
        <v>0</v>
      </c>
      <c r="BT23" s="50">
        <v>483547</v>
      </c>
      <c r="BU23" s="50">
        <v>0</v>
      </c>
      <c r="BV23" s="50">
        <v>495556</v>
      </c>
      <c r="BW23" s="50">
        <v>12009</v>
      </c>
      <c r="BX23" s="50">
        <v>242284</v>
      </c>
      <c r="BY23" s="50">
        <v>0</v>
      </c>
      <c r="BZ23" s="50">
        <v>0</v>
      </c>
      <c r="CA23" s="50">
        <v>0</v>
      </c>
      <c r="CB23" s="50">
        <v>0</v>
      </c>
      <c r="CC23" s="50">
        <v>102367</v>
      </c>
      <c r="CD23" s="50">
        <v>0</v>
      </c>
      <c r="CE23" s="50">
        <v>344651</v>
      </c>
      <c r="CF23" s="50">
        <v>30828</v>
      </c>
      <c r="CG23" s="50">
        <v>389389</v>
      </c>
      <c r="CH23" s="50">
        <v>0</v>
      </c>
      <c r="CI23" s="50">
        <v>389389</v>
      </c>
      <c r="CJ23" s="50">
        <v>0</v>
      </c>
      <c r="CK23" s="50">
        <v>13929</v>
      </c>
      <c r="CL23" s="50">
        <v>0</v>
      </c>
      <c r="CM23" s="50">
        <v>13929</v>
      </c>
      <c r="CN23" s="50">
        <v>0</v>
      </c>
      <c r="CO23" s="50">
        <v>0</v>
      </c>
      <c r="CP23" s="50">
        <v>0</v>
      </c>
      <c r="CQ23" s="50">
        <v>0</v>
      </c>
      <c r="CR23" s="50">
        <v>0</v>
      </c>
      <c r="CS23" s="50">
        <v>0</v>
      </c>
      <c r="CT23" s="50">
        <v>0</v>
      </c>
      <c r="CU23" s="50">
        <v>0</v>
      </c>
      <c r="CV23" s="50">
        <v>0</v>
      </c>
      <c r="CW23" s="50">
        <v>0</v>
      </c>
      <c r="CX23" s="50">
        <v>0</v>
      </c>
      <c r="CY23" s="50">
        <v>0</v>
      </c>
      <c r="CZ23" s="50">
        <v>0</v>
      </c>
      <c r="DA23" s="50">
        <v>0</v>
      </c>
      <c r="DB23" s="50">
        <v>0</v>
      </c>
      <c r="DC23" s="50">
        <v>0</v>
      </c>
      <c r="DD23" s="50">
        <v>0</v>
      </c>
      <c r="DE23" s="50">
        <v>0</v>
      </c>
      <c r="DF23" s="50">
        <v>0</v>
      </c>
      <c r="DG23" s="50">
        <v>0</v>
      </c>
      <c r="DH23" s="50">
        <v>0</v>
      </c>
      <c r="DI23" s="50">
        <v>0</v>
      </c>
      <c r="DJ23" s="50">
        <v>0</v>
      </c>
      <c r="DK23" s="50">
        <v>0</v>
      </c>
      <c r="DL23" s="50">
        <v>0</v>
      </c>
      <c r="DM23" s="50">
        <v>0</v>
      </c>
      <c r="DN23" s="50">
        <v>0</v>
      </c>
      <c r="DO23" s="50">
        <v>0</v>
      </c>
      <c r="DP23" s="50">
        <v>0</v>
      </c>
      <c r="DQ23" s="50">
        <v>0</v>
      </c>
      <c r="DR23" s="50">
        <v>0</v>
      </c>
      <c r="DS23" s="50">
        <v>0</v>
      </c>
      <c r="DU23" s="50">
        <v>3228530</v>
      </c>
      <c r="DV23" s="50">
        <v>0</v>
      </c>
      <c r="DW23" s="50">
        <v>0</v>
      </c>
      <c r="DX23" s="50">
        <v>0</v>
      </c>
      <c r="DY23" s="50">
        <v>0</v>
      </c>
      <c r="DZ23" s="50">
        <v>286.61700000000002</v>
      </c>
      <c r="EA23" s="50">
        <v>114647</v>
      </c>
      <c r="EB23" s="50">
        <v>400</v>
      </c>
      <c r="EC23" s="50">
        <v>145475</v>
      </c>
      <c r="ED23" s="50">
        <v>0</v>
      </c>
      <c r="EE23" s="50">
        <v>3083055</v>
      </c>
      <c r="EG23" s="50">
        <v>0</v>
      </c>
      <c r="EH23" s="50">
        <v>0</v>
      </c>
      <c r="EI23" s="50">
        <v>0</v>
      </c>
      <c r="EJ23" s="50">
        <v>0</v>
      </c>
      <c r="EK23" s="50">
        <v>0</v>
      </c>
      <c r="EL23" s="50">
        <v>0</v>
      </c>
      <c r="EM23" s="50">
        <v>0</v>
      </c>
      <c r="EN23" s="50">
        <v>0</v>
      </c>
      <c r="EO23" s="50">
        <v>0</v>
      </c>
      <c r="EP23" s="50">
        <v>0</v>
      </c>
      <c r="EQ23" s="50">
        <v>0</v>
      </c>
      <c r="ER23" s="50">
        <v>0</v>
      </c>
      <c r="ES23" s="50">
        <v>0</v>
      </c>
      <c r="ET23" s="50">
        <v>0</v>
      </c>
      <c r="EU23" s="50">
        <v>0</v>
      </c>
      <c r="EV23" s="50">
        <v>0</v>
      </c>
      <c r="EW23" s="50">
        <v>0</v>
      </c>
      <c r="EX23" s="50">
        <v>3387974</v>
      </c>
      <c r="EY23" s="50">
        <v>207961</v>
      </c>
      <c r="EZ23" s="50">
        <v>3418802</v>
      </c>
      <c r="FA23" s="50">
        <v>0</v>
      </c>
      <c r="FB23" s="50">
        <v>0</v>
      </c>
      <c r="FC23" s="50">
        <v>0</v>
      </c>
      <c r="FD23" s="50">
        <v>96958</v>
      </c>
      <c r="FE23" s="50">
        <v>0</v>
      </c>
      <c r="FF23" s="50">
        <v>0</v>
      </c>
      <c r="FG23" s="50">
        <v>0</v>
      </c>
      <c r="FH23" s="50">
        <v>0</v>
      </c>
      <c r="FJ23" s="50">
        <v>0</v>
      </c>
      <c r="FK23" s="50">
        <v>0</v>
      </c>
      <c r="FL23" s="50">
        <v>0</v>
      </c>
      <c r="FM23" s="50">
        <v>0</v>
      </c>
      <c r="FO23" s="50">
        <v>0</v>
      </c>
      <c r="FP23" s="50">
        <v>0</v>
      </c>
      <c r="FQ23" s="50" t="s">
        <v>75</v>
      </c>
      <c r="FR23" s="50">
        <v>377.363</v>
      </c>
      <c r="FS23" s="50">
        <v>0</v>
      </c>
      <c r="FT23" s="50">
        <v>0</v>
      </c>
      <c r="FU23" s="50">
        <v>0</v>
      </c>
      <c r="FV23" s="50">
        <v>0</v>
      </c>
      <c r="FW23" s="50">
        <v>0</v>
      </c>
      <c r="FX23" s="50">
        <v>0</v>
      </c>
      <c r="FY23" s="50">
        <v>0</v>
      </c>
      <c r="FZ23" s="50">
        <v>0</v>
      </c>
      <c r="GA23" s="50">
        <v>0</v>
      </c>
      <c r="GB23" s="54">
        <v>5.3545445599999998E-2</v>
      </c>
      <c r="GC23" s="54">
        <v>4.68582762E-2</v>
      </c>
      <c r="GD23" s="50">
        <v>0</v>
      </c>
      <c r="GE23" s="50">
        <v>0</v>
      </c>
      <c r="GM23" s="50">
        <v>0</v>
      </c>
      <c r="GN23" s="50">
        <v>0</v>
      </c>
      <c r="GP23" s="50">
        <v>0</v>
      </c>
      <c r="GQ23" s="50">
        <v>0</v>
      </c>
      <c r="GR23" s="50">
        <v>0</v>
      </c>
      <c r="GS23" s="50">
        <v>647.62599999999998</v>
      </c>
      <c r="GT23" s="50">
        <v>3533449</v>
      </c>
      <c r="GU23" s="50">
        <v>0</v>
      </c>
      <c r="GV23" s="50">
        <v>4197468</v>
      </c>
      <c r="GW23" s="50">
        <v>0</v>
      </c>
      <c r="GX23" s="50">
        <v>0</v>
      </c>
      <c r="GY23" s="50">
        <v>0</v>
      </c>
      <c r="GZ23" s="50">
        <v>0</v>
      </c>
      <c r="HA23" s="50">
        <v>0</v>
      </c>
      <c r="HB23" s="50">
        <v>0</v>
      </c>
      <c r="HC23" s="50">
        <v>4804.7056220000004</v>
      </c>
      <c r="HD23" s="50">
        <v>317.649</v>
      </c>
      <c r="HE23" s="50">
        <v>1</v>
      </c>
      <c r="HF23" s="50">
        <v>0</v>
      </c>
      <c r="HG23" s="50">
        <v>5078</v>
      </c>
      <c r="HH23" s="50">
        <v>5078</v>
      </c>
      <c r="HI23" s="50">
        <v>1</v>
      </c>
      <c r="HJ23" s="50">
        <v>18.86815</v>
      </c>
      <c r="HK23" s="50">
        <v>0</v>
      </c>
      <c r="HL23" s="50">
        <v>0</v>
      </c>
      <c r="HM23" s="50">
        <v>0</v>
      </c>
      <c r="HN23" s="50">
        <v>0</v>
      </c>
      <c r="HO23" s="50">
        <v>0</v>
      </c>
      <c r="HP23" s="50">
        <v>0</v>
      </c>
      <c r="HQ23" s="50">
        <v>0</v>
      </c>
      <c r="HR23" s="50">
        <v>0</v>
      </c>
      <c r="HS23" s="50">
        <v>0.97309000000000001</v>
      </c>
      <c r="HT23" s="50">
        <v>3111653</v>
      </c>
      <c r="HU23" s="50">
        <v>0</v>
      </c>
      <c r="HV23" s="50">
        <v>0</v>
      </c>
      <c r="HW23" s="50">
        <v>384046</v>
      </c>
      <c r="HX23" s="50">
        <v>192023</v>
      </c>
      <c r="HY23" s="50">
        <v>0</v>
      </c>
      <c r="IA23" s="50">
        <v>0</v>
      </c>
      <c r="IB23" s="50">
        <v>0</v>
      </c>
      <c r="IC23" s="50">
        <v>0</v>
      </c>
      <c r="ID23" s="50">
        <v>0</v>
      </c>
      <c r="IE23" s="50">
        <v>0</v>
      </c>
      <c r="IF23" s="50">
        <v>0</v>
      </c>
      <c r="IG23" s="50">
        <v>0</v>
      </c>
      <c r="IH23" s="50">
        <v>4197468</v>
      </c>
      <c r="II23" s="50">
        <v>145475</v>
      </c>
      <c r="IJ23" s="50">
        <v>-778666</v>
      </c>
      <c r="IK23" s="50">
        <v>0</v>
      </c>
      <c r="IL23" s="50">
        <v>-633191</v>
      </c>
      <c r="IP23" s="50">
        <v>9095</v>
      </c>
      <c r="IQ23" s="50">
        <v>0</v>
      </c>
      <c r="IR23" s="50">
        <v>0</v>
      </c>
      <c r="IS23" s="50">
        <v>0</v>
      </c>
      <c r="IT23" s="50">
        <v>0</v>
      </c>
      <c r="IU23" s="50">
        <v>0</v>
      </c>
      <c r="IV23" s="50">
        <v>1</v>
      </c>
      <c r="IW23" s="50">
        <v>0</v>
      </c>
      <c r="IX23" s="50">
        <v>0</v>
      </c>
    </row>
    <row r="24" spans="1:258" s="50" customFormat="1">
      <c r="A24" s="49">
        <v>15822</v>
      </c>
      <c r="C24" s="50">
        <v>4</v>
      </c>
      <c r="E24" s="50">
        <v>0</v>
      </c>
      <c r="F24" s="50" t="s">
        <v>354</v>
      </c>
      <c r="G24" s="50">
        <v>1</v>
      </c>
      <c r="H24" s="50">
        <v>0</v>
      </c>
      <c r="I24" s="50" t="s">
        <v>578</v>
      </c>
      <c r="J24" s="50">
        <v>0</v>
      </c>
      <c r="L24" s="50">
        <v>12</v>
      </c>
      <c r="M24" s="50" t="s">
        <v>579</v>
      </c>
      <c r="N24" s="50" t="s">
        <v>578</v>
      </c>
      <c r="O24" s="50" t="s">
        <v>578</v>
      </c>
      <c r="P24" s="50">
        <v>0</v>
      </c>
      <c r="R24" s="50">
        <v>2167.1779999999999</v>
      </c>
      <c r="S24" s="50">
        <v>0</v>
      </c>
      <c r="T24" s="50">
        <v>0</v>
      </c>
      <c r="U24" s="50">
        <v>2.7629999999999999</v>
      </c>
      <c r="V24" s="50">
        <v>44.765999999999998</v>
      </c>
      <c r="W24" s="50">
        <v>2.5710000000000002</v>
      </c>
      <c r="X24" s="50">
        <v>0</v>
      </c>
      <c r="Y24" s="50">
        <v>0</v>
      </c>
      <c r="Z24" s="50">
        <v>2167.1779999999999</v>
      </c>
      <c r="AA24" s="50">
        <v>0</v>
      </c>
      <c r="AB24" s="50">
        <v>0</v>
      </c>
      <c r="AC24" s="50">
        <v>0</v>
      </c>
      <c r="AD24" s="50">
        <v>167.06</v>
      </c>
      <c r="AE24" s="50">
        <v>0</v>
      </c>
      <c r="AF24" s="50">
        <v>0</v>
      </c>
      <c r="AG24" s="50">
        <v>17.742000000000001</v>
      </c>
      <c r="AH24" s="50">
        <v>0</v>
      </c>
      <c r="AI24" s="50">
        <v>0</v>
      </c>
      <c r="AJ24" s="50">
        <v>0</v>
      </c>
      <c r="AK24" s="50">
        <v>0</v>
      </c>
      <c r="AL24" s="50">
        <v>0</v>
      </c>
      <c r="AM24" s="50">
        <v>0</v>
      </c>
      <c r="AN24" s="50">
        <v>0</v>
      </c>
      <c r="AO24" s="50">
        <v>0</v>
      </c>
      <c r="AP24" s="50">
        <v>0</v>
      </c>
      <c r="AQ24" s="50">
        <v>0</v>
      </c>
      <c r="AR24" s="50">
        <v>0</v>
      </c>
      <c r="AS24" s="50">
        <v>0</v>
      </c>
      <c r="AT24" s="50">
        <v>0</v>
      </c>
      <c r="AU24" s="50">
        <v>0</v>
      </c>
      <c r="AV24" s="50">
        <v>0</v>
      </c>
      <c r="AW24" s="50">
        <v>50.1</v>
      </c>
      <c r="AX24" s="50">
        <v>155.82599999999999</v>
      </c>
      <c r="AY24" s="50">
        <v>0</v>
      </c>
      <c r="AZ24" s="50">
        <v>0</v>
      </c>
      <c r="BA24" s="50">
        <v>0</v>
      </c>
      <c r="BB24" s="50">
        <v>2117.078</v>
      </c>
      <c r="BC24" s="50">
        <v>1616.33</v>
      </c>
      <c r="BD24" s="50">
        <v>416.125</v>
      </c>
      <c r="BE24" s="50">
        <v>53.332999999999998</v>
      </c>
      <c r="BF24" s="50">
        <v>0</v>
      </c>
      <c r="BG24" s="50">
        <v>0</v>
      </c>
      <c r="BH24" s="50">
        <v>51</v>
      </c>
      <c r="BI24" s="50">
        <v>1</v>
      </c>
      <c r="BJ24" s="50">
        <v>0</v>
      </c>
      <c r="BK24" s="50">
        <v>5078</v>
      </c>
      <c r="BL24" s="50">
        <v>6152</v>
      </c>
      <c r="BM24" s="50">
        <v>13024264</v>
      </c>
      <c r="BN24" s="50">
        <v>0</v>
      </c>
      <c r="BO24" s="50">
        <v>667041</v>
      </c>
      <c r="BP24" s="50">
        <v>256000</v>
      </c>
      <c r="BQ24" s="50">
        <v>0</v>
      </c>
      <c r="BR24" s="50">
        <v>256000</v>
      </c>
      <c r="BS24" s="50">
        <v>0</v>
      </c>
      <c r="BT24" s="50">
        <v>1988732</v>
      </c>
      <c r="BU24" s="50">
        <v>0</v>
      </c>
      <c r="BV24" s="50">
        <v>1988732</v>
      </c>
      <c r="BW24" s="50">
        <v>0</v>
      </c>
      <c r="BX24" s="50">
        <v>958642</v>
      </c>
      <c r="BY24" s="50">
        <v>0</v>
      </c>
      <c r="BZ24" s="50">
        <v>0</v>
      </c>
      <c r="CA24" s="50">
        <v>0</v>
      </c>
      <c r="CB24" s="50">
        <v>0</v>
      </c>
      <c r="CC24" s="50">
        <v>120064</v>
      </c>
      <c r="CD24" s="50">
        <v>0</v>
      </c>
      <c r="CE24" s="50">
        <v>1078706</v>
      </c>
      <c r="CF24" s="50">
        <v>45942</v>
      </c>
      <c r="CG24" s="50">
        <v>0</v>
      </c>
      <c r="CH24" s="50">
        <v>0</v>
      </c>
      <c r="CI24" s="50">
        <v>0</v>
      </c>
      <c r="CJ24" s="50">
        <v>0</v>
      </c>
      <c r="CK24" s="50">
        <v>39373</v>
      </c>
      <c r="CL24" s="50">
        <v>0</v>
      </c>
      <c r="CM24" s="50">
        <v>39373</v>
      </c>
      <c r="CN24" s="50">
        <v>0</v>
      </c>
      <c r="CO24" s="50">
        <v>0</v>
      </c>
      <c r="CP24" s="50">
        <v>0</v>
      </c>
      <c r="CQ24" s="50">
        <v>0</v>
      </c>
      <c r="CR24" s="50">
        <v>0</v>
      </c>
      <c r="CS24" s="50">
        <v>0</v>
      </c>
      <c r="CT24" s="50">
        <v>0</v>
      </c>
      <c r="CU24" s="50">
        <v>0</v>
      </c>
      <c r="CV24" s="50">
        <v>0</v>
      </c>
      <c r="CW24" s="50">
        <v>0</v>
      </c>
      <c r="CX24" s="50">
        <v>0</v>
      </c>
      <c r="CY24" s="50">
        <v>0</v>
      </c>
      <c r="CZ24" s="50">
        <v>0</v>
      </c>
      <c r="DA24" s="50">
        <v>0</v>
      </c>
      <c r="DB24" s="50">
        <v>0</v>
      </c>
      <c r="DC24" s="50">
        <v>0</v>
      </c>
      <c r="DD24" s="50">
        <v>0</v>
      </c>
      <c r="DE24" s="50">
        <v>0</v>
      </c>
      <c r="DF24" s="50">
        <v>0</v>
      </c>
      <c r="DG24" s="50">
        <v>0</v>
      </c>
      <c r="DH24" s="50">
        <v>0</v>
      </c>
      <c r="DI24" s="50">
        <v>0</v>
      </c>
      <c r="DJ24" s="50">
        <v>0</v>
      </c>
      <c r="DK24" s="50">
        <v>0</v>
      </c>
      <c r="DL24" s="50">
        <v>0</v>
      </c>
      <c r="DM24" s="50">
        <v>0</v>
      </c>
      <c r="DN24" s="50">
        <v>0</v>
      </c>
      <c r="DO24" s="50">
        <v>0</v>
      </c>
      <c r="DP24" s="50">
        <v>0</v>
      </c>
      <c r="DQ24" s="50">
        <v>0</v>
      </c>
      <c r="DR24" s="50">
        <v>0</v>
      </c>
      <c r="DS24" s="50">
        <v>0</v>
      </c>
      <c r="DU24" s="50">
        <v>16433017</v>
      </c>
      <c r="DV24" s="50">
        <v>0</v>
      </c>
      <c r="DW24" s="50">
        <v>0</v>
      </c>
      <c r="DX24" s="50">
        <v>0</v>
      </c>
      <c r="DY24" s="50">
        <v>0</v>
      </c>
      <c r="DZ24" s="50">
        <v>286.61700000000002</v>
      </c>
      <c r="EA24" s="50">
        <v>621099</v>
      </c>
      <c r="EB24" s="50">
        <v>2167</v>
      </c>
      <c r="EC24" s="50">
        <v>667041</v>
      </c>
      <c r="ED24" s="50">
        <v>0</v>
      </c>
      <c r="EE24" s="50">
        <v>15765976</v>
      </c>
      <c r="EG24" s="50">
        <v>0</v>
      </c>
      <c r="EH24" s="50">
        <v>0</v>
      </c>
      <c r="EI24" s="50">
        <v>0</v>
      </c>
      <c r="EJ24" s="50">
        <v>0</v>
      </c>
      <c r="EK24" s="50">
        <v>0</v>
      </c>
      <c r="EL24" s="50">
        <v>0</v>
      </c>
      <c r="EM24" s="50">
        <v>0</v>
      </c>
      <c r="EN24" s="50">
        <v>0</v>
      </c>
      <c r="EO24" s="50">
        <v>0</v>
      </c>
      <c r="EP24" s="50">
        <v>0</v>
      </c>
      <c r="EQ24" s="50">
        <v>0</v>
      </c>
      <c r="ER24" s="50">
        <v>0</v>
      </c>
      <c r="ES24" s="50">
        <v>0</v>
      </c>
      <c r="ET24" s="50">
        <v>0</v>
      </c>
      <c r="EU24" s="50">
        <v>0</v>
      </c>
      <c r="EV24" s="50">
        <v>0</v>
      </c>
      <c r="EW24" s="50">
        <v>0</v>
      </c>
      <c r="EX24" s="50">
        <v>17328572</v>
      </c>
      <c r="EY24" s="50">
        <v>1065723</v>
      </c>
      <c r="EZ24" s="50">
        <v>17374514</v>
      </c>
      <c r="FA24" s="50">
        <v>0</v>
      </c>
      <c r="FB24" s="50">
        <v>0</v>
      </c>
      <c r="FC24" s="50">
        <v>0</v>
      </c>
      <c r="FD24" s="50">
        <v>496873</v>
      </c>
      <c r="FE24" s="50">
        <v>0</v>
      </c>
      <c r="FF24" s="50">
        <v>0</v>
      </c>
      <c r="FG24" s="50">
        <v>0</v>
      </c>
      <c r="FH24" s="50">
        <v>0</v>
      </c>
      <c r="FJ24" s="50">
        <v>0</v>
      </c>
      <c r="FK24" s="50">
        <v>0</v>
      </c>
      <c r="FL24" s="50">
        <v>0</v>
      </c>
      <c r="FM24" s="50">
        <v>0</v>
      </c>
      <c r="FO24" s="50">
        <v>0</v>
      </c>
      <c r="FP24" s="50">
        <v>0</v>
      </c>
      <c r="FQ24" s="50" t="s">
        <v>181</v>
      </c>
      <c r="FR24" s="50">
        <v>2167.1779999999999</v>
      </c>
      <c r="FS24" s="50">
        <v>0</v>
      </c>
      <c r="FT24" s="50">
        <v>0</v>
      </c>
      <c r="FU24" s="50">
        <v>0</v>
      </c>
      <c r="FV24" s="50">
        <v>0</v>
      </c>
      <c r="FW24" s="50">
        <v>0</v>
      </c>
      <c r="FX24" s="50">
        <v>0</v>
      </c>
      <c r="FY24" s="50">
        <v>0</v>
      </c>
      <c r="FZ24" s="50">
        <v>0</v>
      </c>
      <c r="GA24" s="50">
        <v>0</v>
      </c>
      <c r="GB24" s="54">
        <v>5.3545445599999998E-2</v>
      </c>
      <c r="GC24" s="54">
        <v>4.68582762E-2</v>
      </c>
      <c r="GD24" s="50">
        <v>0</v>
      </c>
      <c r="GE24" s="50">
        <v>0</v>
      </c>
      <c r="GM24" s="50">
        <v>0</v>
      </c>
      <c r="GN24" s="50">
        <v>0</v>
      </c>
      <c r="GP24" s="50">
        <v>0</v>
      </c>
      <c r="GQ24" s="50">
        <v>0</v>
      </c>
      <c r="GR24" s="50">
        <v>0</v>
      </c>
      <c r="GS24" s="50">
        <v>3318.8519999999999</v>
      </c>
      <c r="GT24" s="50">
        <v>17995613</v>
      </c>
      <c r="GU24" s="50">
        <v>0</v>
      </c>
      <c r="GV24" s="50">
        <v>18574700</v>
      </c>
      <c r="GW24" s="50">
        <v>0</v>
      </c>
      <c r="GX24" s="50">
        <v>0</v>
      </c>
      <c r="GY24" s="50">
        <v>0</v>
      </c>
      <c r="GZ24" s="50">
        <v>0</v>
      </c>
      <c r="HA24" s="50">
        <v>0</v>
      </c>
      <c r="HB24" s="50">
        <v>0</v>
      </c>
      <c r="HC24" s="50">
        <v>4804.7056220000004</v>
      </c>
      <c r="HD24" s="50">
        <v>2117.078</v>
      </c>
      <c r="HE24" s="50">
        <v>1</v>
      </c>
      <c r="HF24" s="50">
        <v>0</v>
      </c>
      <c r="HG24" s="50">
        <v>5078</v>
      </c>
      <c r="HH24" s="50">
        <v>5078</v>
      </c>
      <c r="HI24" s="50">
        <v>1</v>
      </c>
      <c r="HJ24" s="50">
        <v>108.35890000000001</v>
      </c>
      <c r="HK24" s="50">
        <v>0</v>
      </c>
      <c r="HL24" s="50">
        <v>0</v>
      </c>
      <c r="HM24" s="50">
        <v>0</v>
      </c>
      <c r="HN24" s="50">
        <v>0</v>
      </c>
      <c r="HO24" s="50">
        <v>0</v>
      </c>
      <c r="HP24" s="50">
        <v>0</v>
      </c>
      <c r="HQ24" s="50">
        <v>0</v>
      </c>
      <c r="HR24" s="50">
        <v>0</v>
      </c>
      <c r="HS24" s="50">
        <v>0.97309000000000001</v>
      </c>
      <c r="HT24" s="50">
        <v>15946105</v>
      </c>
      <c r="HU24" s="50">
        <v>0</v>
      </c>
      <c r="HV24" s="50">
        <v>0</v>
      </c>
      <c r="HW24" s="50">
        <v>384046</v>
      </c>
      <c r="HX24" s="50">
        <v>192023</v>
      </c>
      <c r="HY24" s="50">
        <v>0</v>
      </c>
      <c r="IA24" s="50">
        <v>0</v>
      </c>
      <c r="IB24" s="50">
        <v>0</v>
      </c>
      <c r="IC24" s="50">
        <v>0</v>
      </c>
      <c r="ID24" s="50">
        <v>0</v>
      </c>
      <c r="IE24" s="50">
        <v>0</v>
      </c>
      <c r="IF24" s="50">
        <v>0</v>
      </c>
      <c r="IG24" s="50">
        <v>0</v>
      </c>
      <c r="IH24" s="50">
        <v>18574700</v>
      </c>
      <c r="II24" s="50">
        <v>667041</v>
      </c>
      <c r="IJ24" s="50">
        <v>-1200186</v>
      </c>
      <c r="IK24" s="50">
        <v>0</v>
      </c>
      <c r="IL24" s="50">
        <v>-533145</v>
      </c>
      <c r="IP24" s="50">
        <v>9095</v>
      </c>
      <c r="IQ24" s="50">
        <v>0</v>
      </c>
      <c r="IR24" s="50">
        <v>0</v>
      </c>
      <c r="IS24" s="50">
        <v>0</v>
      </c>
      <c r="IT24" s="50">
        <v>0</v>
      </c>
      <c r="IU24" s="50">
        <v>0</v>
      </c>
      <c r="IV24" s="50">
        <v>1</v>
      </c>
      <c r="IW24" s="50">
        <v>0</v>
      </c>
      <c r="IX24" s="50">
        <v>0</v>
      </c>
    </row>
    <row r="25" spans="1:258" s="50" customFormat="1">
      <c r="A25" s="49">
        <v>15823</v>
      </c>
      <c r="C25" s="50">
        <v>4</v>
      </c>
      <c r="E25" s="50">
        <v>0</v>
      </c>
      <c r="F25" s="50" t="s">
        <v>354</v>
      </c>
      <c r="G25" s="50">
        <v>1</v>
      </c>
      <c r="H25" s="50">
        <v>0</v>
      </c>
      <c r="I25" s="50" t="s">
        <v>578</v>
      </c>
      <c r="J25" s="50">
        <v>0</v>
      </c>
      <c r="L25" s="50">
        <v>12</v>
      </c>
      <c r="M25" s="50" t="s">
        <v>579</v>
      </c>
      <c r="N25" s="50" t="s">
        <v>578</v>
      </c>
      <c r="O25" s="50" t="s">
        <v>578</v>
      </c>
      <c r="P25" s="50">
        <v>0</v>
      </c>
      <c r="R25" s="50">
        <v>63.734000000000002</v>
      </c>
      <c r="S25" s="50">
        <v>0</v>
      </c>
      <c r="T25" s="50">
        <v>0</v>
      </c>
      <c r="U25" s="50">
        <v>0</v>
      </c>
      <c r="V25" s="50">
        <v>2.331</v>
      </c>
      <c r="W25" s="50">
        <v>0</v>
      </c>
      <c r="X25" s="50">
        <v>0</v>
      </c>
      <c r="Y25" s="50">
        <v>0</v>
      </c>
      <c r="Z25" s="50">
        <v>63.734000000000002</v>
      </c>
      <c r="AA25" s="50">
        <v>0</v>
      </c>
      <c r="AB25" s="50">
        <v>0</v>
      </c>
      <c r="AC25" s="50">
        <v>0</v>
      </c>
      <c r="AD25" s="50">
        <v>68.72</v>
      </c>
      <c r="AE25" s="50">
        <v>0</v>
      </c>
      <c r="AF25" s="50">
        <v>0</v>
      </c>
      <c r="AG25" s="50">
        <v>2.8809999999999998</v>
      </c>
      <c r="AH25" s="50">
        <v>0</v>
      </c>
      <c r="AI25" s="50">
        <v>0</v>
      </c>
      <c r="AJ25" s="50">
        <v>0</v>
      </c>
      <c r="AK25" s="50">
        <v>0</v>
      </c>
      <c r="AL25" s="50">
        <v>0</v>
      </c>
      <c r="AM25" s="50">
        <v>0</v>
      </c>
      <c r="AN25" s="50">
        <v>0</v>
      </c>
      <c r="AO25" s="50">
        <v>0</v>
      </c>
      <c r="AP25" s="50">
        <v>0</v>
      </c>
      <c r="AQ25" s="50">
        <v>4.0830000000000002</v>
      </c>
      <c r="AR25" s="50">
        <v>0</v>
      </c>
      <c r="AS25" s="50">
        <v>0</v>
      </c>
      <c r="AT25" s="50">
        <v>0</v>
      </c>
      <c r="AU25" s="50">
        <v>0</v>
      </c>
      <c r="AV25" s="50">
        <v>0</v>
      </c>
      <c r="AW25" s="50">
        <v>2.331</v>
      </c>
      <c r="AX25" s="50">
        <v>6.9930000000000003</v>
      </c>
      <c r="AY25" s="50">
        <v>0</v>
      </c>
      <c r="AZ25" s="50">
        <v>0</v>
      </c>
      <c r="BA25" s="50">
        <v>9.3710000000000004</v>
      </c>
      <c r="BB25" s="50">
        <v>52.031999999999996</v>
      </c>
      <c r="BC25" s="50">
        <v>81.33</v>
      </c>
      <c r="BD25" s="50">
        <v>0</v>
      </c>
      <c r="BE25" s="50">
        <v>0</v>
      </c>
      <c r="BF25" s="50">
        <v>0</v>
      </c>
      <c r="BG25" s="50">
        <v>0</v>
      </c>
      <c r="BH25" s="50">
        <v>0</v>
      </c>
      <c r="BI25" s="50">
        <v>1</v>
      </c>
      <c r="BJ25" s="50">
        <v>0</v>
      </c>
      <c r="BK25" s="50">
        <v>5078</v>
      </c>
      <c r="BL25" s="50">
        <v>6152</v>
      </c>
      <c r="BM25" s="50">
        <v>320101</v>
      </c>
      <c r="BN25" s="50">
        <v>0</v>
      </c>
      <c r="BO25" s="50">
        <v>35870</v>
      </c>
      <c r="BP25" s="50">
        <v>0</v>
      </c>
      <c r="BQ25" s="50">
        <v>0</v>
      </c>
      <c r="BR25" s="50">
        <v>0</v>
      </c>
      <c r="BS25" s="50">
        <v>0</v>
      </c>
      <c r="BT25" s="50">
        <v>100068</v>
      </c>
      <c r="BU25" s="50">
        <v>0</v>
      </c>
      <c r="BV25" s="50">
        <v>100068</v>
      </c>
      <c r="BW25" s="50">
        <v>0</v>
      </c>
      <c r="BX25" s="50">
        <v>43021</v>
      </c>
      <c r="BY25" s="50">
        <v>0</v>
      </c>
      <c r="BZ25" s="50">
        <v>0</v>
      </c>
      <c r="CA25" s="50">
        <v>0</v>
      </c>
      <c r="CB25" s="50">
        <v>0</v>
      </c>
      <c r="CC25" s="50">
        <v>19496</v>
      </c>
      <c r="CD25" s="50">
        <v>0</v>
      </c>
      <c r="CE25" s="50">
        <v>62517</v>
      </c>
      <c r="CF25" s="50">
        <v>17527</v>
      </c>
      <c r="CG25" s="50">
        <v>77828</v>
      </c>
      <c r="CH25" s="50">
        <v>0</v>
      </c>
      <c r="CI25" s="50">
        <v>77828</v>
      </c>
      <c r="CJ25" s="50">
        <v>2042</v>
      </c>
      <c r="CK25" s="50">
        <v>0</v>
      </c>
      <c r="CL25" s="50">
        <v>0</v>
      </c>
      <c r="CM25" s="50">
        <v>0</v>
      </c>
      <c r="CN25" s="50">
        <v>0</v>
      </c>
      <c r="CO25" s="50">
        <v>0</v>
      </c>
      <c r="CP25" s="50">
        <v>0</v>
      </c>
      <c r="CQ25" s="50">
        <v>0</v>
      </c>
      <c r="CR25" s="50">
        <v>0</v>
      </c>
      <c r="CS25" s="50">
        <v>0</v>
      </c>
      <c r="CT25" s="50">
        <v>0</v>
      </c>
      <c r="CU25" s="50">
        <v>0</v>
      </c>
      <c r="CV25" s="50">
        <v>0</v>
      </c>
      <c r="CW25" s="50">
        <v>0</v>
      </c>
      <c r="CX25" s="50">
        <v>0</v>
      </c>
      <c r="CY25" s="50">
        <v>0</v>
      </c>
      <c r="CZ25" s="50">
        <v>0</v>
      </c>
      <c r="DA25" s="50">
        <v>0</v>
      </c>
      <c r="DB25" s="50">
        <v>0</v>
      </c>
      <c r="DC25" s="50">
        <v>0</v>
      </c>
      <c r="DD25" s="50">
        <v>0</v>
      </c>
      <c r="DE25" s="50">
        <v>0</v>
      </c>
      <c r="DF25" s="50">
        <v>0</v>
      </c>
      <c r="DG25" s="50">
        <v>0</v>
      </c>
      <c r="DH25" s="50">
        <v>2042</v>
      </c>
      <c r="DI25" s="50">
        <v>0</v>
      </c>
      <c r="DJ25" s="50">
        <v>10185</v>
      </c>
      <c r="DK25" s="50">
        <v>0</v>
      </c>
      <c r="DL25" s="50">
        <v>0</v>
      </c>
      <c r="DM25" s="50">
        <v>0</v>
      </c>
      <c r="DN25" s="50">
        <v>10185</v>
      </c>
      <c r="DO25" s="50">
        <v>0</v>
      </c>
      <c r="DP25" s="50">
        <v>0</v>
      </c>
      <c r="DQ25" s="50">
        <v>0</v>
      </c>
      <c r="DR25" s="50">
        <v>0</v>
      </c>
      <c r="DS25" s="50">
        <v>10185</v>
      </c>
      <c r="DU25" s="50">
        <v>588226</v>
      </c>
      <c r="DV25" s="50">
        <v>0</v>
      </c>
      <c r="DW25" s="50">
        <v>0</v>
      </c>
      <c r="DX25" s="50">
        <v>0</v>
      </c>
      <c r="DY25" s="50">
        <v>0</v>
      </c>
      <c r="DZ25" s="50">
        <v>286.61700000000002</v>
      </c>
      <c r="EA25" s="50">
        <v>18343</v>
      </c>
      <c r="EB25" s="50">
        <v>64</v>
      </c>
      <c r="EC25" s="50">
        <v>35870</v>
      </c>
      <c r="ED25" s="50">
        <v>0</v>
      </c>
      <c r="EE25" s="50">
        <v>552356</v>
      </c>
      <c r="EG25" s="50">
        <v>0</v>
      </c>
      <c r="EH25" s="50">
        <v>0</v>
      </c>
      <c r="EI25" s="50">
        <v>0</v>
      </c>
      <c r="EJ25" s="50">
        <v>0</v>
      </c>
      <c r="EK25" s="50">
        <v>0</v>
      </c>
      <c r="EL25" s="50">
        <v>0</v>
      </c>
      <c r="EM25" s="50">
        <v>0</v>
      </c>
      <c r="EN25" s="50">
        <v>0</v>
      </c>
      <c r="EO25" s="50">
        <v>0</v>
      </c>
      <c r="EP25" s="50">
        <v>0</v>
      </c>
      <c r="EQ25" s="50">
        <v>0</v>
      </c>
      <c r="ER25" s="50">
        <v>0</v>
      </c>
      <c r="ES25" s="50">
        <v>0</v>
      </c>
      <c r="ET25" s="50">
        <v>0</v>
      </c>
      <c r="EU25" s="50">
        <v>0</v>
      </c>
      <c r="EV25" s="50">
        <v>0</v>
      </c>
      <c r="EW25" s="50">
        <v>0</v>
      </c>
      <c r="EX25" s="50">
        <v>605804</v>
      </c>
      <c r="EY25" s="50">
        <v>36453</v>
      </c>
      <c r="EZ25" s="50">
        <v>625373</v>
      </c>
      <c r="FA25" s="50">
        <v>0</v>
      </c>
      <c r="FB25" s="50">
        <v>0</v>
      </c>
      <c r="FC25" s="50">
        <v>0</v>
      </c>
      <c r="FD25" s="50">
        <v>16995</v>
      </c>
      <c r="FE25" s="50">
        <v>0</v>
      </c>
      <c r="FF25" s="50">
        <v>0</v>
      </c>
      <c r="FG25" s="50">
        <v>0</v>
      </c>
      <c r="FH25" s="50">
        <v>0</v>
      </c>
      <c r="FJ25" s="50">
        <v>0</v>
      </c>
      <c r="FK25" s="50">
        <v>0</v>
      </c>
      <c r="FL25" s="50">
        <v>0</v>
      </c>
      <c r="FM25" s="50">
        <v>0</v>
      </c>
      <c r="FO25" s="50">
        <v>0</v>
      </c>
      <c r="FP25" s="50">
        <v>0</v>
      </c>
      <c r="FQ25" s="50" t="s">
        <v>377</v>
      </c>
      <c r="FR25" s="50">
        <v>63.734000000000002</v>
      </c>
      <c r="FS25" s="50">
        <v>0</v>
      </c>
      <c r="FT25" s="50">
        <v>0</v>
      </c>
      <c r="FU25" s="50">
        <v>0</v>
      </c>
      <c r="FV25" s="50">
        <v>0</v>
      </c>
      <c r="FW25" s="50">
        <v>0</v>
      </c>
      <c r="FX25" s="50">
        <v>0</v>
      </c>
      <c r="FY25" s="50">
        <v>0</v>
      </c>
      <c r="FZ25" s="50">
        <v>0</v>
      </c>
      <c r="GA25" s="50">
        <v>0</v>
      </c>
      <c r="GB25" s="54">
        <v>5.3545445599999998E-2</v>
      </c>
      <c r="GC25" s="54">
        <v>4.68582762E-2</v>
      </c>
      <c r="GD25" s="50">
        <v>0</v>
      </c>
      <c r="GE25" s="50">
        <v>0</v>
      </c>
      <c r="GM25" s="50">
        <v>0</v>
      </c>
      <c r="GN25" s="50">
        <v>0</v>
      </c>
      <c r="GP25" s="50">
        <v>0</v>
      </c>
      <c r="GQ25" s="50">
        <v>0</v>
      </c>
      <c r="GR25" s="50">
        <v>0</v>
      </c>
      <c r="GS25" s="50">
        <v>113.52</v>
      </c>
      <c r="GT25" s="50">
        <v>643716</v>
      </c>
      <c r="GU25" s="50">
        <v>0</v>
      </c>
      <c r="GV25" s="50">
        <v>603686</v>
      </c>
      <c r="GW25" s="50">
        <v>0</v>
      </c>
      <c r="GX25" s="50">
        <v>0</v>
      </c>
      <c r="GY25" s="50">
        <v>0</v>
      </c>
      <c r="GZ25" s="50">
        <v>0</v>
      </c>
      <c r="HA25" s="50">
        <v>0</v>
      </c>
      <c r="HB25" s="50">
        <v>0</v>
      </c>
      <c r="HC25" s="50">
        <v>4804.7056220000004</v>
      </c>
      <c r="HD25" s="50">
        <v>52.031999999999996</v>
      </c>
      <c r="HE25" s="50">
        <v>1</v>
      </c>
      <c r="HF25" s="50">
        <v>0</v>
      </c>
      <c r="HG25" s="50">
        <v>5078</v>
      </c>
      <c r="HH25" s="50">
        <v>5078</v>
      </c>
      <c r="HI25" s="50">
        <v>1</v>
      </c>
      <c r="HJ25" s="50">
        <v>3.1867000000000001</v>
      </c>
      <c r="HK25" s="50">
        <v>0</v>
      </c>
      <c r="HL25" s="50">
        <v>0</v>
      </c>
      <c r="HM25" s="50">
        <v>0</v>
      </c>
      <c r="HN25" s="50">
        <v>0</v>
      </c>
      <c r="HO25" s="50">
        <v>0</v>
      </c>
      <c r="HP25" s="50">
        <v>0</v>
      </c>
      <c r="HQ25" s="50">
        <v>0</v>
      </c>
      <c r="HR25" s="50">
        <v>0</v>
      </c>
      <c r="HS25" s="50">
        <v>0.97309000000000001</v>
      </c>
      <c r="HT25" s="50">
        <v>545431</v>
      </c>
      <c r="HU25" s="50">
        <v>0</v>
      </c>
      <c r="HV25" s="50">
        <v>0</v>
      </c>
      <c r="HW25" s="50">
        <v>384046</v>
      </c>
      <c r="HX25" s="50">
        <v>192023</v>
      </c>
      <c r="HY25" s="50">
        <v>0</v>
      </c>
      <c r="IA25" s="50">
        <v>0</v>
      </c>
      <c r="IB25" s="50">
        <v>0</v>
      </c>
      <c r="IC25" s="50">
        <v>0</v>
      </c>
      <c r="ID25" s="50">
        <v>0</v>
      </c>
      <c r="IE25" s="50">
        <v>0</v>
      </c>
      <c r="IF25" s="50">
        <v>0</v>
      </c>
      <c r="IG25" s="50">
        <v>0</v>
      </c>
      <c r="IH25" s="50">
        <v>603686</v>
      </c>
      <c r="II25" s="50">
        <v>35870</v>
      </c>
      <c r="IJ25" s="50">
        <v>21687</v>
      </c>
      <c r="IK25" s="50">
        <v>0</v>
      </c>
      <c r="IL25" s="50">
        <v>57557</v>
      </c>
      <c r="IP25" s="50">
        <v>9095</v>
      </c>
      <c r="IQ25" s="50">
        <v>0</v>
      </c>
      <c r="IR25" s="50">
        <v>0</v>
      </c>
      <c r="IS25" s="50">
        <v>0</v>
      </c>
      <c r="IT25" s="50">
        <v>0</v>
      </c>
      <c r="IU25" s="50">
        <v>0</v>
      </c>
      <c r="IV25" s="50">
        <v>1</v>
      </c>
      <c r="IW25" s="50">
        <v>0</v>
      </c>
      <c r="IX25" s="50">
        <v>0</v>
      </c>
    </row>
    <row r="26" spans="1:258" s="50" customFormat="1">
      <c r="A26" s="49">
        <v>15825</v>
      </c>
      <c r="C26" s="50">
        <v>4</v>
      </c>
      <c r="E26" s="50">
        <v>0</v>
      </c>
      <c r="F26" s="50" t="s">
        <v>354</v>
      </c>
      <c r="G26" s="50">
        <v>1</v>
      </c>
      <c r="H26" s="50">
        <v>0</v>
      </c>
      <c r="I26" s="50" t="s">
        <v>578</v>
      </c>
      <c r="J26" s="50">
        <v>0</v>
      </c>
      <c r="L26" s="50">
        <v>12</v>
      </c>
      <c r="M26" s="50" t="s">
        <v>579</v>
      </c>
      <c r="N26" s="50" t="s">
        <v>578</v>
      </c>
      <c r="O26" s="50" t="s">
        <v>578</v>
      </c>
      <c r="P26" s="50">
        <v>0</v>
      </c>
      <c r="R26" s="50">
        <v>203.459</v>
      </c>
      <c r="S26" s="50">
        <v>0</v>
      </c>
      <c r="T26" s="50">
        <v>0</v>
      </c>
      <c r="U26" s="50">
        <v>0.35899999999999999</v>
      </c>
      <c r="V26" s="50">
        <v>7.7149999999999999</v>
      </c>
      <c r="W26" s="50">
        <v>0</v>
      </c>
      <c r="X26" s="50">
        <v>0</v>
      </c>
      <c r="Y26" s="50">
        <v>0</v>
      </c>
      <c r="Z26" s="50">
        <v>203.459</v>
      </c>
      <c r="AA26" s="50">
        <v>0</v>
      </c>
      <c r="AB26" s="50">
        <v>0</v>
      </c>
      <c r="AC26" s="50">
        <v>0</v>
      </c>
      <c r="AD26" s="50">
        <v>0</v>
      </c>
      <c r="AE26" s="50">
        <v>0</v>
      </c>
      <c r="AF26" s="50">
        <v>0</v>
      </c>
      <c r="AG26" s="50">
        <v>2.9260000000000002</v>
      </c>
      <c r="AH26" s="50">
        <v>0</v>
      </c>
      <c r="AI26" s="50">
        <v>0</v>
      </c>
      <c r="AJ26" s="50">
        <v>0</v>
      </c>
      <c r="AK26" s="50">
        <v>0</v>
      </c>
      <c r="AL26" s="50">
        <v>0</v>
      </c>
      <c r="AM26" s="50">
        <v>0</v>
      </c>
      <c r="AN26" s="50">
        <v>0</v>
      </c>
      <c r="AO26" s="50">
        <v>0</v>
      </c>
      <c r="AP26" s="50">
        <v>0</v>
      </c>
      <c r="AQ26" s="50">
        <v>8</v>
      </c>
      <c r="AR26" s="50">
        <v>0</v>
      </c>
      <c r="AS26" s="50">
        <v>0</v>
      </c>
      <c r="AT26" s="50">
        <v>0</v>
      </c>
      <c r="AU26" s="50">
        <v>0</v>
      </c>
      <c r="AV26" s="50">
        <v>0</v>
      </c>
      <c r="AW26" s="50">
        <v>8.0739999999999998</v>
      </c>
      <c r="AX26" s="50">
        <v>24.94</v>
      </c>
      <c r="AY26" s="50">
        <v>0</v>
      </c>
      <c r="AZ26" s="50">
        <v>0</v>
      </c>
      <c r="BA26" s="50">
        <v>0</v>
      </c>
      <c r="BB26" s="50">
        <v>195.38499999999999</v>
      </c>
      <c r="BC26" s="50">
        <v>200</v>
      </c>
      <c r="BD26" s="50">
        <v>42.606000000000002</v>
      </c>
      <c r="BE26" s="50">
        <v>1.5</v>
      </c>
      <c r="BF26" s="50">
        <v>0</v>
      </c>
      <c r="BG26" s="50">
        <v>0</v>
      </c>
      <c r="BH26" s="50">
        <v>0</v>
      </c>
      <c r="BI26" s="50">
        <v>1</v>
      </c>
      <c r="BJ26" s="50">
        <v>0</v>
      </c>
      <c r="BK26" s="50">
        <v>5078</v>
      </c>
      <c r="BL26" s="50">
        <v>6152</v>
      </c>
      <c r="BM26" s="50">
        <v>1202009</v>
      </c>
      <c r="BN26" s="50">
        <v>0</v>
      </c>
      <c r="BO26" s="50">
        <v>58183</v>
      </c>
      <c r="BP26" s="50">
        <v>26211</v>
      </c>
      <c r="BQ26" s="50">
        <v>0</v>
      </c>
      <c r="BR26" s="50">
        <v>26211</v>
      </c>
      <c r="BS26" s="50">
        <v>0</v>
      </c>
      <c r="BT26" s="50">
        <v>246080</v>
      </c>
      <c r="BU26" s="50">
        <v>0</v>
      </c>
      <c r="BV26" s="50">
        <v>246080</v>
      </c>
      <c r="BW26" s="50">
        <v>0</v>
      </c>
      <c r="BX26" s="50">
        <v>153431</v>
      </c>
      <c r="BY26" s="50">
        <v>0</v>
      </c>
      <c r="BZ26" s="50">
        <v>0</v>
      </c>
      <c r="CA26" s="50">
        <v>0</v>
      </c>
      <c r="CB26" s="50">
        <v>0</v>
      </c>
      <c r="CC26" s="50">
        <v>19801</v>
      </c>
      <c r="CD26" s="50">
        <v>0</v>
      </c>
      <c r="CE26" s="50">
        <v>173232</v>
      </c>
      <c r="CF26" s="50">
        <v>0</v>
      </c>
      <c r="CG26" s="50">
        <v>0</v>
      </c>
      <c r="CH26" s="50">
        <v>0</v>
      </c>
      <c r="CI26" s="50">
        <v>0</v>
      </c>
      <c r="CJ26" s="50">
        <v>4000</v>
      </c>
      <c r="CK26" s="50">
        <v>1107</v>
      </c>
      <c r="CL26" s="50">
        <v>0</v>
      </c>
      <c r="CM26" s="50">
        <v>1107</v>
      </c>
      <c r="CN26" s="50">
        <v>0</v>
      </c>
      <c r="CO26" s="50">
        <v>0</v>
      </c>
      <c r="CP26" s="50">
        <v>0</v>
      </c>
      <c r="CQ26" s="50">
        <v>0</v>
      </c>
      <c r="CR26" s="50">
        <v>0</v>
      </c>
      <c r="CS26" s="50">
        <v>0</v>
      </c>
      <c r="CT26" s="50">
        <v>0</v>
      </c>
      <c r="CU26" s="50">
        <v>0</v>
      </c>
      <c r="CV26" s="50">
        <v>0</v>
      </c>
      <c r="CW26" s="50">
        <v>0</v>
      </c>
      <c r="CX26" s="50">
        <v>0</v>
      </c>
      <c r="CY26" s="50">
        <v>0</v>
      </c>
      <c r="CZ26" s="50">
        <v>0</v>
      </c>
      <c r="DA26" s="50">
        <v>0</v>
      </c>
      <c r="DB26" s="50">
        <v>0</v>
      </c>
      <c r="DC26" s="50">
        <v>0</v>
      </c>
      <c r="DD26" s="50">
        <v>0</v>
      </c>
      <c r="DE26" s="50">
        <v>0</v>
      </c>
      <c r="DF26" s="50">
        <v>0</v>
      </c>
      <c r="DG26" s="50">
        <v>0</v>
      </c>
      <c r="DH26" s="50">
        <v>4000</v>
      </c>
      <c r="DI26" s="50">
        <v>0</v>
      </c>
      <c r="DJ26" s="50">
        <v>0</v>
      </c>
      <c r="DK26" s="50">
        <v>0</v>
      </c>
      <c r="DL26" s="50">
        <v>0</v>
      </c>
      <c r="DM26" s="50">
        <v>0</v>
      </c>
      <c r="DN26" s="50">
        <v>0</v>
      </c>
      <c r="DO26" s="50">
        <v>0</v>
      </c>
      <c r="DP26" s="50">
        <v>0</v>
      </c>
      <c r="DQ26" s="50">
        <v>0</v>
      </c>
      <c r="DR26" s="50">
        <v>0</v>
      </c>
      <c r="DS26" s="50">
        <v>0</v>
      </c>
      <c r="DU26" s="50">
        <v>1648639</v>
      </c>
      <c r="DV26" s="50">
        <v>0</v>
      </c>
      <c r="DW26" s="50">
        <v>0</v>
      </c>
      <c r="DX26" s="50">
        <v>0</v>
      </c>
      <c r="DY26" s="50">
        <v>0</v>
      </c>
      <c r="DZ26" s="50">
        <v>286.61700000000002</v>
      </c>
      <c r="EA26" s="50">
        <v>58183</v>
      </c>
      <c r="EB26" s="50">
        <v>203</v>
      </c>
      <c r="EC26" s="50">
        <v>58183</v>
      </c>
      <c r="ED26" s="50">
        <v>0</v>
      </c>
      <c r="EE26" s="50">
        <v>1590456</v>
      </c>
      <c r="EG26" s="50">
        <v>0</v>
      </c>
      <c r="EH26" s="50">
        <v>0</v>
      </c>
      <c r="EI26" s="50">
        <v>0</v>
      </c>
      <c r="EJ26" s="50">
        <v>0</v>
      </c>
      <c r="EK26" s="50">
        <v>0</v>
      </c>
      <c r="EL26" s="50">
        <v>0</v>
      </c>
      <c r="EM26" s="50">
        <v>0</v>
      </c>
      <c r="EN26" s="50">
        <v>0</v>
      </c>
      <c r="EO26" s="50">
        <v>0</v>
      </c>
      <c r="EP26" s="50">
        <v>0</v>
      </c>
      <c r="EQ26" s="50">
        <v>0</v>
      </c>
      <c r="ER26" s="50">
        <v>0</v>
      </c>
      <c r="ES26" s="50">
        <v>0</v>
      </c>
      <c r="ET26" s="50">
        <v>0</v>
      </c>
      <c r="EU26" s="50">
        <v>0</v>
      </c>
      <c r="EV26" s="50">
        <v>0</v>
      </c>
      <c r="EW26" s="50">
        <v>0</v>
      </c>
      <c r="EX26" s="50">
        <v>1747662</v>
      </c>
      <c r="EY26" s="50">
        <v>107218</v>
      </c>
      <c r="EZ26" s="50">
        <v>1751662</v>
      </c>
      <c r="FA26" s="50">
        <v>0</v>
      </c>
      <c r="FB26" s="50">
        <v>0</v>
      </c>
      <c r="FC26" s="50">
        <v>0</v>
      </c>
      <c r="FD26" s="50">
        <v>49988</v>
      </c>
      <c r="FE26" s="50">
        <v>0</v>
      </c>
      <c r="FF26" s="50">
        <v>0</v>
      </c>
      <c r="FG26" s="50">
        <v>0</v>
      </c>
      <c r="FH26" s="50">
        <v>0</v>
      </c>
      <c r="FJ26" s="50">
        <v>0</v>
      </c>
      <c r="FK26" s="50">
        <v>0</v>
      </c>
      <c r="FL26" s="50">
        <v>0</v>
      </c>
      <c r="FM26" s="50">
        <v>0</v>
      </c>
      <c r="FO26" s="50">
        <v>0</v>
      </c>
      <c r="FP26" s="50">
        <v>0</v>
      </c>
      <c r="FQ26" s="50" t="s">
        <v>249</v>
      </c>
      <c r="FR26" s="50">
        <v>203.459</v>
      </c>
      <c r="FS26" s="50">
        <v>0</v>
      </c>
      <c r="FT26" s="50">
        <v>0</v>
      </c>
      <c r="FU26" s="50">
        <v>0</v>
      </c>
      <c r="FV26" s="50">
        <v>0</v>
      </c>
      <c r="FW26" s="50">
        <v>0</v>
      </c>
      <c r="FX26" s="50">
        <v>0</v>
      </c>
      <c r="FY26" s="50">
        <v>0</v>
      </c>
      <c r="FZ26" s="50">
        <v>0</v>
      </c>
      <c r="GA26" s="50">
        <v>0</v>
      </c>
      <c r="GB26" s="54">
        <v>5.3545445599999998E-2</v>
      </c>
      <c r="GC26" s="54">
        <v>4.68582762E-2</v>
      </c>
      <c r="GD26" s="50">
        <v>0</v>
      </c>
      <c r="GE26" s="50">
        <v>0</v>
      </c>
      <c r="GM26" s="50">
        <v>0</v>
      </c>
      <c r="GN26" s="50">
        <v>0</v>
      </c>
      <c r="GP26" s="50">
        <v>0</v>
      </c>
      <c r="GQ26" s="50">
        <v>0</v>
      </c>
      <c r="GR26" s="50">
        <v>0</v>
      </c>
      <c r="GS26" s="50">
        <v>333.89699999999999</v>
      </c>
      <c r="GT26" s="50">
        <v>1809845</v>
      </c>
      <c r="GU26" s="50">
        <v>0</v>
      </c>
      <c r="GV26" s="50">
        <v>2184740</v>
      </c>
      <c r="GW26" s="50">
        <v>0</v>
      </c>
      <c r="GX26" s="50">
        <v>0</v>
      </c>
      <c r="GY26" s="50">
        <v>0</v>
      </c>
      <c r="GZ26" s="50">
        <v>0</v>
      </c>
      <c r="HA26" s="50">
        <v>0</v>
      </c>
      <c r="HB26" s="50">
        <v>0</v>
      </c>
      <c r="HC26" s="50">
        <v>4804.7056220000004</v>
      </c>
      <c r="HD26" s="50">
        <v>195.38499999999999</v>
      </c>
      <c r="HE26" s="50">
        <v>1</v>
      </c>
      <c r="HF26" s="50">
        <v>0</v>
      </c>
      <c r="HG26" s="50">
        <v>5078</v>
      </c>
      <c r="HH26" s="50">
        <v>5078</v>
      </c>
      <c r="HI26" s="50">
        <v>1</v>
      </c>
      <c r="HJ26" s="50">
        <v>10.17295</v>
      </c>
      <c r="HK26" s="50">
        <v>0</v>
      </c>
      <c r="HL26" s="50">
        <v>0</v>
      </c>
      <c r="HM26" s="50">
        <v>0</v>
      </c>
      <c r="HN26" s="50">
        <v>0</v>
      </c>
      <c r="HO26" s="50">
        <v>0</v>
      </c>
      <c r="HP26" s="50">
        <v>0</v>
      </c>
      <c r="HQ26" s="50">
        <v>0</v>
      </c>
      <c r="HR26" s="50">
        <v>0</v>
      </c>
      <c r="HS26" s="50">
        <v>0.97309000000000001</v>
      </c>
      <c r="HT26" s="50">
        <v>1604275</v>
      </c>
      <c r="HU26" s="50">
        <v>0</v>
      </c>
      <c r="HV26" s="50">
        <v>0</v>
      </c>
      <c r="HW26" s="50">
        <v>384046</v>
      </c>
      <c r="HX26" s="50">
        <v>192023</v>
      </c>
      <c r="HY26" s="50">
        <v>0</v>
      </c>
      <c r="IA26" s="50">
        <v>0</v>
      </c>
      <c r="IB26" s="50">
        <v>0</v>
      </c>
      <c r="IC26" s="50">
        <v>0</v>
      </c>
      <c r="ID26" s="50">
        <v>0</v>
      </c>
      <c r="IE26" s="50">
        <v>0</v>
      </c>
      <c r="IF26" s="50">
        <v>0</v>
      </c>
      <c r="IG26" s="50">
        <v>0</v>
      </c>
      <c r="IH26" s="50">
        <v>2184740</v>
      </c>
      <c r="II26" s="50">
        <v>58183</v>
      </c>
      <c r="IJ26" s="50">
        <v>-433078</v>
      </c>
      <c r="IK26" s="50">
        <v>0</v>
      </c>
      <c r="IL26" s="50">
        <v>-374895</v>
      </c>
      <c r="IP26" s="50">
        <v>9095</v>
      </c>
      <c r="IQ26" s="50">
        <v>0</v>
      </c>
      <c r="IR26" s="50">
        <v>0</v>
      </c>
      <c r="IS26" s="50">
        <v>0</v>
      </c>
      <c r="IT26" s="50">
        <v>0</v>
      </c>
      <c r="IU26" s="50">
        <v>0</v>
      </c>
      <c r="IV26" s="50">
        <v>1</v>
      </c>
      <c r="IW26" s="50">
        <v>0</v>
      </c>
      <c r="IX26" s="50">
        <v>0</v>
      </c>
    </row>
    <row r="27" spans="1:258" s="50" customFormat="1">
      <c r="A27" s="49">
        <v>15826</v>
      </c>
      <c r="C27" s="50">
        <v>4</v>
      </c>
      <c r="E27" s="50">
        <v>0</v>
      </c>
      <c r="F27" s="50" t="s">
        <v>354</v>
      </c>
      <c r="G27" s="50">
        <v>1</v>
      </c>
      <c r="H27" s="50">
        <v>0</v>
      </c>
      <c r="I27" s="50" t="s">
        <v>578</v>
      </c>
      <c r="J27" s="50">
        <v>0</v>
      </c>
      <c r="L27" s="50">
        <v>12</v>
      </c>
      <c r="M27" s="50" t="s">
        <v>579</v>
      </c>
      <c r="N27" s="50" t="s">
        <v>578</v>
      </c>
      <c r="O27" s="50" t="s">
        <v>578</v>
      </c>
      <c r="P27" s="50">
        <v>0</v>
      </c>
      <c r="R27" s="50">
        <v>1157.0509999999999</v>
      </c>
      <c r="S27" s="50">
        <v>0</v>
      </c>
      <c r="T27" s="50">
        <v>0</v>
      </c>
      <c r="U27" s="50">
        <v>1.198</v>
      </c>
      <c r="V27" s="50">
        <v>27.437000000000001</v>
      </c>
      <c r="W27" s="50">
        <v>1.9630000000000001</v>
      </c>
      <c r="X27" s="50">
        <v>0</v>
      </c>
      <c r="Y27" s="50">
        <v>0</v>
      </c>
      <c r="Z27" s="50">
        <v>1157.0509999999999</v>
      </c>
      <c r="AA27" s="50">
        <v>0</v>
      </c>
      <c r="AB27" s="50">
        <v>0</v>
      </c>
      <c r="AC27" s="50">
        <v>0</v>
      </c>
      <c r="AD27" s="50">
        <v>224.81</v>
      </c>
      <c r="AE27" s="50">
        <v>0</v>
      </c>
      <c r="AF27" s="50">
        <v>0</v>
      </c>
      <c r="AG27" s="50">
        <v>18.965</v>
      </c>
      <c r="AH27" s="50">
        <v>0</v>
      </c>
      <c r="AI27" s="50">
        <v>0</v>
      </c>
      <c r="AJ27" s="50">
        <v>0</v>
      </c>
      <c r="AK27" s="50">
        <v>0</v>
      </c>
      <c r="AL27" s="50">
        <v>0</v>
      </c>
      <c r="AM27" s="50">
        <v>0</v>
      </c>
      <c r="AN27" s="50">
        <v>0</v>
      </c>
      <c r="AO27" s="50">
        <v>0</v>
      </c>
      <c r="AP27" s="50">
        <v>0</v>
      </c>
      <c r="AQ27" s="50">
        <v>0</v>
      </c>
      <c r="AR27" s="50">
        <v>0</v>
      </c>
      <c r="AS27" s="50">
        <v>0</v>
      </c>
      <c r="AT27" s="50">
        <v>0</v>
      </c>
      <c r="AU27" s="50">
        <v>0</v>
      </c>
      <c r="AV27" s="50">
        <v>0</v>
      </c>
      <c r="AW27" s="50">
        <v>30.597999999999999</v>
      </c>
      <c r="AX27" s="50">
        <v>94.19</v>
      </c>
      <c r="AY27" s="50">
        <v>0</v>
      </c>
      <c r="AZ27" s="50">
        <v>0</v>
      </c>
      <c r="BA27" s="50">
        <v>9.9250000000000007</v>
      </c>
      <c r="BB27" s="50">
        <v>1116.528</v>
      </c>
      <c r="BC27" s="50">
        <v>856.83</v>
      </c>
      <c r="BD27" s="50">
        <v>230.25899999999999</v>
      </c>
      <c r="BE27" s="50">
        <v>0</v>
      </c>
      <c r="BF27" s="50">
        <v>0</v>
      </c>
      <c r="BG27" s="50">
        <v>0</v>
      </c>
      <c r="BH27" s="50">
        <v>36</v>
      </c>
      <c r="BI27" s="50">
        <v>1</v>
      </c>
      <c r="BJ27" s="50">
        <v>0</v>
      </c>
      <c r="BK27" s="50">
        <v>5078</v>
      </c>
      <c r="BL27" s="50">
        <v>6152</v>
      </c>
      <c r="BM27" s="50">
        <v>6868880</v>
      </c>
      <c r="BN27" s="50">
        <v>0</v>
      </c>
      <c r="BO27" s="50">
        <v>393439</v>
      </c>
      <c r="BP27" s="50">
        <v>141655</v>
      </c>
      <c r="BQ27" s="50">
        <v>0</v>
      </c>
      <c r="BR27" s="50">
        <v>141655</v>
      </c>
      <c r="BS27" s="50">
        <v>0</v>
      </c>
      <c r="BT27" s="50">
        <v>1054244</v>
      </c>
      <c r="BU27" s="50">
        <v>0</v>
      </c>
      <c r="BV27" s="50">
        <v>1054244</v>
      </c>
      <c r="BW27" s="50">
        <v>0</v>
      </c>
      <c r="BX27" s="50">
        <v>579457</v>
      </c>
      <c r="BY27" s="50">
        <v>0</v>
      </c>
      <c r="BZ27" s="50">
        <v>0</v>
      </c>
      <c r="CA27" s="50">
        <v>0</v>
      </c>
      <c r="CB27" s="50">
        <v>0</v>
      </c>
      <c r="CC27" s="50">
        <v>128340</v>
      </c>
      <c r="CD27" s="50">
        <v>0</v>
      </c>
      <c r="CE27" s="50">
        <v>707797</v>
      </c>
      <c r="CF27" s="50">
        <v>61823</v>
      </c>
      <c r="CG27" s="50">
        <v>82429</v>
      </c>
      <c r="CH27" s="50">
        <v>0</v>
      </c>
      <c r="CI27" s="50">
        <v>82429</v>
      </c>
      <c r="CJ27" s="50">
        <v>0</v>
      </c>
      <c r="CK27" s="50">
        <v>0</v>
      </c>
      <c r="CL27" s="50">
        <v>0</v>
      </c>
      <c r="CM27" s="50">
        <v>0</v>
      </c>
      <c r="CN27" s="50">
        <v>0</v>
      </c>
      <c r="CO27" s="50">
        <v>0</v>
      </c>
      <c r="CP27" s="50">
        <v>0</v>
      </c>
      <c r="CQ27" s="50">
        <v>0</v>
      </c>
      <c r="CR27" s="50">
        <v>0</v>
      </c>
      <c r="CS27" s="50">
        <v>0</v>
      </c>
      <c r="CT27" s="50">
        <v>0</v>
      </c>
      <c r="CU27" s="50">
        <v>0</v>
      </c>
      <c r="CV27" s="50">
        <v>0</v>
      </c>
      <c r="CW27" s="50">
        <v>0</v>
      </c>
      <c r="CX27" s="50">
        <v>0</v>
      </c>
      <c r="CY27" s="50">
        <v>0</v>
      </c>
      <c r="CZ27" s="50">
        <v>0</v>
      </c>
      <c r="DA27" s="50">
        <v>0</v>
      </c>
      <c r="DB27" s="50">
        <v>0</v>
      </c>
      <c r="DC27" s="50">
        <v>0</v>
      </c>
      <c r="DD27" s="50">
        <v>0</v>
      </c>
      <c r="DE27" s="50">
        <v>0</v>
      </c>
      <c r="DF27" s="50">
        <v>0</v>
      </c>
      <c r="DG27" s="50">
        <v>0</v>
      </c>
      <c r="DH27" s="50">
        <v>0</v>
      </c>
      <c r="DI27" s="50">
        <v>0</v>
      </c>
      <c r="DJ27" s="50">
        <v>103573</v>
      </c>
      <c r="DK27" s="50">
        <v>0</v>
      </c>
      <c r="DL27" s="50">
        <v>0</v>
      </c>
      <c r="DM27" s="50">
        <v>0</v>
      </c>
      <c r="DN27" s="50">
        <v>103573</v>
      </c>
      <c r="DO27" s="50">
        <v>0</v>
      </c>
      <c r="DP27" s="50">
        <v>0</v>
      </c>
      <c r="DQ27" s="50">
        <v>0</v>
      </c>
      <c r="DR27" s="50">
        <v>0</v>
      </c>
      <c r="DS27" s="50">
        <v>103573</v>
      </c>
      <c r="DU27" s="50">
        <v>9020401</v>
      </c>
      <c r="DV27" s="50">
        <v>0</v>
      </c>
      <c r="DW27" s="50">
        <v>0</v>
      </c>
      <c r="DX27" s="50">
        <v>0</v>
      </c>
      <c r="DY27" s="50">
        <v>0</v>
      </c>
      <c r="DZ27" s="50">
        <v>286.61700000000002</v>
      </c>
      <c r="EA27" s="50">
        <v>331616</v>
      </c>
      <c r="EB27" s="50">
        <v>1157</v>
      </c>
      <c r="EC27" s="50">
        <v>393439</v>
      </c>
      <c r="ED27" s="50">
        <v>0</v>
      </c>
      <c r="EE27" s="50">
        <v>8626962</v>
      </c>
      <c r="EG27" s="50">
        <v>0</v>
      </c>
      <c r="EH27" s="50">
        <v>0</v>
      </c>
      <c r="EI27" s="50">
        <v>0</v>
      </c>
      <c r="EJ27" s="50">
        <v>0</v>
      </c>
      <c r="EK27" s="50">
        <v>0</v>
      </c>
      <c r="EL27" s="50">
        <v>0</v>
      </c>
      <c r="EM27" s="50">
        <v>0</v>
      </c>
      <c r="EN27" s="50">
        <v>0</v>
      </c>
      <c r="EO27" s="50">
        <v>0</v>
      </c>
      <c r="EP27" s="50">
        <v>0</v>
      </c>
      <c r="EQ27" s="50">
        <v>0</v>
      </c>
      <c r="ER27" s="50">
        <v>0</v>
      </c>
      <c r="ES27" s="50">
        <v>0</v>
      </c>
      <c r="ET27" s="50">
        <v>0</v>
      </c>
      <c r="EU27" s="50">
        <v>0</v>
      </c>
      <c r="EV27" s="50">
        <v>0</v>
      </c>
      <c r="EW27" s="50">
        <v>0</v>
      </c>
      <c r="EX27" s="50">
        <v>9471335</v>
      </c>
      <c r="EY27" s="50">
        <v>575880</v>
      </c>
      <c r="EZ27" s="50">
        <v>9533158</v>
      </c>
      <c r="FA27" s="50">
        <v>0</v>
      </c>
      <c r="FB27" s="50">
        <v>0</v>
      </c>
      <c r="FC27" s="50">
        <v>0</v>
      </c>
      <c r="FD27" s="50">
        <v>268493</v>
      </c>
      <c r="FE27" s="50">
        <v>0</v>
      </c>
      <c r="FF27" s="50">
        <v>0</v>
      </c>
      <c r="FG27" s="50">
        <v>0</v>
      </c>
      <c r="FH27" s="50">
        <v>0</v>
      </c>
      <c r="FJ27" s="50">
        <v>0</v>
      </c>
      <c r="FK27" s="50">
        <v>0</v>
      </c>
      <c r="FL27" s="50">
        <v>0</v>
      </c>
      <c r="FM27" s="50">
        <v>0</v>
      </c>
      <c r="FO27" s="50">
        <v>0</v>
      </c>
      <c r="FP27" s="50">
        <v>0</v>
      </c>
      <c r="FQ27" s="50" t="s">
        <v>373</v>
      </c>
      <c r="FR27" s="50">
        <v>1157.0509999999999</v>
      </c>
      <c r="FS27" s="50">
        <v>0</v>
      </c>
      <c r="FT27" s="50">
        <v>0</v>
      </c>
      <c r="FU27" s="50">
        <v>0</v>
      </c>
      <c r="FV27" s="50">
        <v>0</v>
      </c>
      <c r="FW27" s="50">
        <v>0</v>
      </c>
      <c r="FX27" s="50">
        <v>0</v>
      </c>
      <c r="FY27" s="50">
        <v>0</v>
      </c>
      <c r="FZ27" s="50">
        <v>0</v>
      </c>
      <c r="GA27" s="50">
        <v>0</v>
      </c>
      <c r="GB27" s="54">
        <v>5.3545445599999998E-2</v>
      </c>
      <c r="GC27" s="54">
        <v>4.68582762E-2</v>
      </c>
      <c r="GD27" s="50">
        <v>0</v>
      </c>
      <c r="GE27" s="50">
        <v>0</v>
      </c>
      <c r="GM27" s="50">
        <v>0</v>
      </c>
      <c r="GN27" s="50">
        <v>0</v>
      </c>
      <c r="GP27" s="50">
        <v>0</v>
      </c>
      <c r="GQ27" s="50">
        <v>0</v>
      </c>
      <c r="GR27" s="50">
        <v>0</v>
      </c>
      <c r="GS27" s="50">
        <v>1793.3920000000001</v>
      </c>
      <c r="GT27" s="50">
        <v>9864774</v>
      </c>
      <c r="GU27" s="50">
        <v>0</v>
      </c>
      <c r="GV27" s="50">
        <v>9895518</v>
      </c>
      <c r="GW27" s="50">
        <v>0</v>
      </c>
      <c r="GX27" s="50">
        <v>0</v>
      </c>
      <c r="GY27" s="50">
        <v>0</v>
      </c>
      <c r="GZ27" s="50">
        <v>0</v>
      </c>
      <c r="HA27" s="50">
        <v>0</v>
      </c>
      <c r="HB27" s="50">
        <v>0</v>
      </c>
      <c r="HC27" s="50">
        <v>4804.7056220000004</v>
      </c>
      <c r="HD27" s="50">
        <v>1116.528</v>
      </c>
      <c r="HE27" s="50">
        <v>1</v>
      </c>
      <c r="HF27" s="50">
        <v>0</v>
      </c>
      <c r="HG27" s="50">
        <v>5078</v>
      </c>
      <c r="HH27" s="50">
        <v>5078</v>
      </c>
      <c r="HI27" s="50">
        <v>1</v>
      </c>
      <c r="HJ27" s="50">
        <v>57.852550000000001</v>
      </c>
      <c r="HK27" s="50">
        <v>0</v>
      </c>
      <c r="HL27" s="50">
        <v>0</v>
      </c>
      <c r="HM27" s="50">
        <v>0</v>
      </c>
      <c r="HN27" s="50">
        <v>0</v>
      </c>
      <c r="HO27" s="50">
        <v>0</v>
      </c>
      <c r="HP27" s="50">
        <v>0</v>
      </c>
      <c r="HQ27" s="50">
        <v>0</v>
      </c>
      <c r="HR27" s="50">
        <v>0</v>
      </c>
      <c r="HS27" s="50">
        <v>0.97309000000000001</v>
      </c>
      <c r="HT27" s="50">
        <v>8616720</v>
      </c>
      <c r="HU27" s="50">
        <v>0</v>
      </c>
      <c r="HV27" s="50">
        <v>0</v>
      </c>
      <c r="HW27" s="50">
        <v>384046</v>
      </c>
      <c r="HX27" s="50">
        <v>192023</v>
      </c>
      <c r="HY27" s="50">
        <v>0</v>
      </c>
      <c r="IA27" s="50">
        <v>0</v>
      </c>
      <c r="IB27" s="50">
        <v>0</v>
      </c>
      <c r="IC27" s="50">
        <v>0</v>
      </c>
      <c r="ID27" s="50">
        <v>0</v>
      </c>
      <c r="IE27" s="50">
        <v>0</v>
      </c>
      <c r="IF27" s="50">
        <v>0</v>
      </c>
      <c r="IG27" s="50">
        <v>0</v>
      </c>
      <c r="IH27" s="50">
        <v>9895518</v>
      </c>
      <c r="II27" s="50">
        <v>393439</v>
      </c>
      <c r="IJ27" s="50">
        <v>-362360</v>
      </c>
      <c r="IK27" s="50">
        <v>0</v>
      </c>
      <c r="IL27" s="50">
        <v>31079</v>
      </c>
      <c r="IP27" s="50">
        <v>9095</v>
      </c>
      <c r="IQ27" s="50">
        <v>0</v>
      </c>
      <c r="IR27" s="50">
        <v>0</v>
      </c>
      <c r="IS27" s="50">
        <v>0</v>
      </c>
      <c r="IT27" s="50">
        <v>0</v>
      </c>
      <c r="IU27" s="50">
        <v>0</v>
      </c>
      <c r="IV27" s="50">
        <v>1</v>
      </c>
      <c r="IW27" s="50">
        <v>0</v>
      </c>
      <c r="IX27" s="50">
        <v>0</v>
      </c>
    </row>
    <row r="28" spans="1:258" s="50" customFormat="1">
      <c r="A28" s="49">
        <v>15827</v>
      </c>
      <c r="C28" s="50">
        <v>4</v>
      </c>
      <c r="E28" s="50">
        <v>0</v>
      </c>
      <c r="F28" s="50" t="s">
        <v>354</v>
      </c>
      <c r="G28" s="50">
        <v>1</v>
      </c>
      <c r="H28" s="50">
        <v>0</v>
      </c>
      <c r="I28" s="50" t="s">
        <v>578</v>
      </c>
      <c r="J28" s="50">
        <v>0</v>
      </c>
      <c r="L28" s="50">
        <v>12</v>
      </c>
      <c r="M28" s="50" t="s">
        <v>579</v>
      </c>
      <c r="N28" s="50" t="s">
        <v>578</v>
      </c>
      <c r="O28" s="50" t="s">
        <v>578</v>
      </c>
      <c r="P28" s="50">
        <v>0</v>
      </c>
      <c r="R28" s="50">
        <v>795.75599999999997</v>
      </c>
      <c r="S28" s="50">
        <v>0</v>
      </c>
      <c r="T28" s="50">
        <v>0</v>
      </c>
      <c r="U28" s="50">
        <v>0.878</v>
      </c>
      <c r="V28" s="50">
        <v>4.5949999999999998</v>
      </c>
      <c r="W28" s="50">
        <v>0.433</v>
      </c>
      <c r="X28" s="50">
        <v>0</v>
      </c>
      <c r="Y28" s="50">
        <v>0</v>
      </c>
      <c r="Z28" s="50">
        <v>795.75599999999997</v>
      </c>
      <c r="AA28" s="50">
        <v>0</v>
      </c>
      <c r="AB28" s="50">
        <v>0</v>
      </c>
      <c r="AC28" s="50">
        <v>0</v>
      </c>
      <c r="AD28" s="50">
        <v>193.09</v>
      </c>
      <c r="AE28" s="50">
        <v>0</v>
      </c>
      <c r="AF28" s="50">
        <v>0</v>
      </c>
      <c r="AG28" s="50">
        <v>21.393999999999998</v>
      </c>
      <c r="AH28" s="50">
        <v>0</v>
      </c>
      <c r="AI28" s="50">
        <v>0</v>
      </c>
      <c r="AJ28" s="50">
        <v>0</v>
      </c>
      <c r="AK28" s="50">
        <v>0</v>
      </c>
      <c r="AL28" s="50">
        <v>0</v>
      </c>
      <c r="AM28" s="50">
        <v>0</v>
      </c>
      <c r="AN28" s="50">
        <v>0</v>
      </c>
      <c r="AO28" s="50">
        <v>0</v>
      </c>
      <c r="AP28" s="50">
        <v>0</v>
      </c>
      <c r="AQ28" s="50">
        <v>5.4169999999999998</v>
      </c>
      <c r="AR28" s="50">
        <v>0</v>
      </c>
      <c r="AS28" s="50">
        <v>0</v>
      </c>
      <c r="AT28" s="50">
        <v>0</v>
      </c>
      <c r="AU28" s="50">
        <v>0</v>
      </c>
      <c r="AV28" s="50">
        <v>0</v>
      </c>
      <c r="AW28" s="50">
        <v>5.9059999999999997</v>
      </c>
      <c r="AX28" s="50">
        <v>19.474</v>
      </c>
      <c r="AY28" s="50">
        <v>0</v>
      </c>
      <c r="AZ28" s="50">
        <v>0</v>
      </c>
      <c r="BA28" s="50">
        <v>0</v>
      </c>
      <c r="BB28" s="50">
        <v>789.85</v>
      </c>
      <c r="BC28" s="50">
        <v>457.17</v>
      </c>
      <c r="BD28" s="50">
        <v>28.507000000000001</v>
      </c>
      <c r="BE28" s="50">
        <v>39.787999999999997</v>
      </c>
      <c r="BF28" s="50">
        <v>0</v>
      </c>
      <c r="BG28" s="50">
        <v>0</v>
      </c>
      <c r="BH28" s="50">
        <v>52</v>
      </c>
      <c r="BI28" s="50">
        <v>1</v>
      </c>
      <c r="BJ28" s="50">
        <v>0</v>
      </c>
      <c r="BK28" s="50">
        <v>5078</v>
      </c>
      <c r="BL28" s="50">
        <v>6152</v>
      </c>
      <c r="BM28" s="50">
        <v>4859157</v>
      </c>
      <c r="BN28" s="50">
        <v>0</v>
      </c>
      <c r="BO28" s="50">
        <v>281247</v>
      </c>
      <c r="BP28" s="50">
        <v>17538</v>
      </c>
      <c r="BQ28" s="50">
        <v>0</v>
      </c>
      <c r="BR28" s="50">
        <v>17538</v>
      </c>
      <c r="BS28" s="50">
        <v>0</v>
      </c>
      <c r="BT28" s="50">
        <v>562502</v>
      </c>
      <c r="BU28" s="50">
        <v>0</v>
      </c>
      <c r="BV28" s="50">
        <v>562502</v>
      </c>
      <c r="BW28" s="50">
        <v>0</v>
      </c>
      <c r="BX28" s="50">
        <v>119804</v>
      </c>
      <c r="BY28" s="50">
        <v>0</v>
      </c>
      <c r="BZ28" s="50">
        <v>0</v>
      </c>
      <c r="CA28" s="50">
        <v>0</v>
      </c>
      <c r="CB28" s="50">
        <v>0</v>
      </c>
      <c r="CC28" s="50">
        <v>144777</v>
      </c>
      <c r="CD28" s="50">
        <v>0</v>
      </c>
      <c r="CE28" s="50">
        <v>264581</v>
      </c>
      <c r="CF28" s="50">
        <v>53100</v>
      </c>
      <c r="CG28" s="50">
        <v>0</v>
      </c>
      <c r="CH28" s="50">
        <v>0</v>
      </c>
      <c r="CI28" s="50">
        <v>0</v>
      </c>
      <c r="CJ28" s="50">
        <v>2709</v>
      </c>
      <c r="CK28" s="50">
        <v>29373</v>
      </c>
      <c r="CL28" s="50">
        <v>0</v>
      </c>
      <c r="CM28" s="50">
        <v>29373</v>
      </c>
      <c r="CN28" s="50">
        <v>0</v>
      </c>
      <c r="CO28" s="50">
        <v>0</v>
      </c>
      <c r="CP28" s="50">
        <v>0</v>
      </c>
      <c r="CQ28" s="50">
        <v>0</v>
      </c>
      <c r="CR28" s="50">
        <v>0</v>
      </c>
      <c r="CS28" s="50">
        <v>0</v>
      </c>
      <c r="CT28" s="50">
        <v>0</v>
      </c>
      <c r="CU28" s="50">
        <v>0</v>
      </c>
      <c r="CV28" s="50">
        <v>0</v>
      </c>
      <c r="CW28" s="50">
        <v>0</v>
      </c>
      <c r="CX28" s="50">
        <v>0</v>
      </c>
      <c r="CY28" s="50">
        <v>0</v>
      </c>
      <c r="CZ28" s="50">
        <v>0</v>
      </c>
      <c r="DA28" s="50">
        <v>0</v>
      </c>
      <c r="DB28" s="50">
        <v>0</v>
      </c>
      <c r="DC28" s="50">
        <v>0</v>
      </c>
      <c r="DD28" s="50">
        <v>0</v>
      </c>
      <c r="DE28" s="50">
        <v>0</v>
      </c>
      <c r="DF28" s="50">
        <v>0</v>
      </c>
      <c r="DG28" s="50">
        <v>0</v>
      </c>
      <c r="DH28" s="50">
        <v>2709</v>
      </c>
      <c r="DI28" s="50">
        <v>0</v>
      </c>
      <c r="DJ28" s="50">
        <v>0</v>
      </c>
      <c r="DK28" s="50">
        <v>0</v>
      </c>
      <c r="DL28" s="50">
        <v>0</v>
      </c>
      <c r="DM28" s="50">
        <v>0</v>
      </c>
      <c r="DN28" s="50">
        <v>0</v>
      </c>
      <c r="DO28" s="50">
        <v>0</v>
      </c>
      <c r="DP28" s="50">
        <v>0</v>
      </c>
      <c r="DQ28" s="50">
        <v>0</v>
      </c>
      <c r="DR28" s="50">
        <v>0</v>
      </c>
      <c r="DS28" s="50">
        <v>0</v>
      </c>
      <c r="DU28" s="50">
        <v>5786251</v>
      </c>
      <c r="DV28" s="50">
        <v>0</v>
      </c>
      <c r="DW28" s="50">
        <v>0</v>
      </c>
      <c r="DX28" s="50">
        <v>0</v>
      </c>
      <c r="DY28" s="50">
        <v>0</v>
      </c>
      <c r="DZ28" s="50">
        <v>286.61700000000002</v>
      </c>
      <c r="EA28" s="50">
        <v>228147</v>
      </c>
      <c r="EB28" s="50">
        <v>796</v>
      </c>
      <c r="EC28" s="50">
        <v>281247</v>
      </c>
      <c r="ED28" s="50">
        <v>0</v>
      </c>
      <c r="EE28" s="50">
        <v>5505004</v>
      </c>
      <c r="EG28" s="50">
        <v>0</v>
      </c>
      <c r="EH28" s="50">
        <v>0</v>
      </c>
      <c r="EI28" s="50">
        <v>0</v>
      </c>
      <c r="EJ28" s="50">
        <v>0</v>
      </c>
      <c r="EK28" s="50">
        <v>0</v>
      </c>
      <c r="EL28" s="50">
        <v>0</v>
      </c>
      <c r="EM28" s="50">
        <v>0</v>
      </c>
      <c r="EN28" s="50">
        <v>0</v>
      </c>
      <c r="EO28" s="50">
        <v>0</v>
      </c>
      <c r="EP28" s="50">
        <v>0</v>
      </c>
      <c r="EQ28" s="50">
        <v>0</v>
      </c>
      <c r="ER28" s="50">
        <v>0</v>
      </c>
      <c r="ES28" s="50">
        <v>0</v>
      </c>
      <c r="ET28" s="50">
        <v>0</v>
      </c>
      <c r="EU28" s="50">
        <v>0</v>
      </c>
      <c r="EV28" s="50">
        <v>0</v>
      </c>
      <c r="EW28" s="50">
        <v>0</v>
      </c>
      <c r="EX28" s="50">
        <v>6051691</v>
      </c>
      <c r="EY28" s="50">
        <v>372852</v>
      </c>
      <c r="EZ28" s="50">
        <v>6107500</v>
      </c>
      <c r="FA28" s="50">
        <v>0</v>
      </c>
      <c r="FB28" s="50">
        <v>0</v>
      </c>
      <c r="FC28" s="50">
        <v>0</v>
      </c>
      <c r="FD28" s="50">
        <v>173835</v>
      </c>
      <c r="FE28" s="50">
        <v>0</v>
      </c>
      <c r="FF28" s="50">
        <v>0</v>
      </c>
      <c r="FG28" s="50">
        <v>0</v>
      </c>
      <c r="FH28" s="50">
        <v>0</v>
      </c>
      <c r="FJ28" s="50">
        <v>0</v>
      </c>
      <c r="FK28" s="50">
        <v>0</v>
      </c>
      <c r="FL28" s="50">
        <v>0</v>
      </c>
      <c r="FM28" s="50">
        <v>0</v>
      </c>
      <c r="FO28" s="50">
        <v>0</v>
      </c>
      <c r="FP28" s="50">
        <v>0</v>
      </c>
      <c r="FQ28" s="50" t="s">
        <v>76</v>
      </c>
      <c r="FR28" s="50">
        <v>795.75599999999997</v>
      </c>
      <c r="FS28" s="50">
        <v>0</v>
      </c>
      <c r="FT28" s="50">
        <v>0</v>
      </c>
      <c r="FU28" s="50">
        <v>0</v>
      </c>
      <c r="FV28" s="50">
        <v>0</v>
      </c>
      <c r="FW28" s="50">
        <v>0</v>
      </c>
      <c r="FX28" s="50">
        <v>0</v>
      </c>
      <c r="FY28" s="50">
        <v>0</v>
      </c>
      <c r="FZ28" s="50">
        <v>0</v>
      </c>
      <c r="GA28" s="50">
        <v>0</v>
      </c>
      <c r="GB28" s="54">
        <v>5.3545445599999998E-2</v>
      </c>
      <c r="GC28" s="54">
        <v>4.68582762E-2</v>
      </c>
      <c r="GD28" s="50">
        <v>0</v>
      </c>
      <c r="GE28" s="50">
        <v>0</v>
      </c>
      <c r="GM28" s="50">
        <v>0</v>
      </c>
      <c r="GN28" s="50">
        <v>0</v>
      </c>
      <c r="GP28" s="50">
        <v>0</v>
      </c>
      <c r="GQ28" s="50">
        <v>0</v>
      </c>
      <c r="GR28" s="50">
        <v>0</v>
      </c>
      <c r="GS28" s="50">
        <v>1161.127</v>
      </c>
      <c r="GT28" s="50">
        <v>6335647</v>
      </c>
      <c r="GU28" s="50">
        <v>0</v>
      </c>
      <c r="GV28" s="50">
        <v>8565939</v>
      </c>
      <c r="GW28" s="50">
        <v>0</v>
      </c>
      <c r="GX28" s="50">
        <v>0</v>
      </c>
      <c r="GY28" s="50">
        <v>0</v>
      </c>
      <c r="GZ28" s="50">
        <v>0</v>
      </c>
      <c r="HA28" s="50">
        <v>0</v>
      </c>
      <c r="HB28" s="50">
        <v>0</v>
      </c>
      <c r="HC28" s="50">
        <v>4804.7056220000004</v>
      </c>
      <c r="HD28" s="50">
        <v>789.85</v>
      </c>
      <c r="HE28" s="50">
        <v>1</v>
      </c>
      <c r="HF28" s="50">
        <v>0</v>
      </c>
      <c r="HG28" s="50">
        <v>5078</v>
      </c>
      <c r="HH28" s="50">
        <v>5078</v>
      </c>
      <c r="HI28" s="50">
        <v>1</v>
      </c>
      <c r="HJ28" s="50">
        <v>39.787799999999997</v>
      </c>
      <c r="HK28" s="50">
        <v>0</v>
      </c>
      <c r="HL28" s="50">
        <v>0</v>
      </c>
      <c r="HM28" s="50">
        <v>0</v>
      </c>
      <c r="HN28" s="50">
        <v>0</v>
      </c>
      <c r="HO28" s="50">
        <v>0</v>
      </c>
      <c r="HP28" s="50">
        <v>0</v>
      </c>
      <c r="HQ28" s="50">
        <v>0</v>
      </c>
      <c r="HR28" s="50">
        <v>0</v>
      </c>
      <c r="HS28" s="50">
        <v>0.97309000000000001</v>
      </c>
      <c r="HT28" s="50">
        <v>5578874</v>
      </c>
      <c r="HU28" s="50">
        <v>0</v>
      </c>
      <c r="HV28" s="50">
        <v>0</v>
      </c>
      <c r="HW28" s="50">
        <v>384046</v>
      </c>
      <c r="HX28" s="50">
        <v>192023</v>
      </c>
      <c r="HY28" s="50">
        <v>0</v>
      </c>
      <c r="IA28" s="50">
        <v>0</v>
      </c>
      <c r="IB28" s="50">
        <v>0</v>
      </c>
      <c r="IC28" s="50">
        <v>0</v>
      </c>
      <c r="ID28" s="50">
        <v>0</v>
      </c>
      <c r="IE28" s="50">
        <v>0</v>
      </c>
      <c r="IF28" s="50">
        <v>0</v>
      </c>
      <c r="IG28" s="50">
        <v>0</v>
      </c>
      <c r="IH28" s="50">
        <v>8565939</v>
      </c>
      <c r="II28" s="50">
        <v>281247</v>
      </c>
      <c r="IJ28" s="50">
        <v>-2458439</v>
      </c>
      <c r="IK28" s="50">
        <v>0</v>
      </c>
      <c r="IL28" s="50">
        <v>-2177192</v>
      </c>
      <c r="IP28" s="50">
        <v>9095</v>
      </c>
      <c r="IQ28" s="50">
        <v>0</v>
      </c>
      <c r="IR28" s="50">
        <v>0</v>
      </c>
      <c r="IS28" s="50">
        <v>0</v>
      </c>
      <c r="IT28" s="50">
        <v>0</v>
      </c>
      <c r="IU28" s="50">
        <v>0</v>
      </c>
      <c r="IV28" s="50">
        <v>1</v>
      </c>
      <c r="IW28" s="50">
        <v>0</v>
      </c>
      <c r="IX28" s="50">
        <v>0</v>
      </c>
    </row>
    <row r="29" spans="1:258" s="50" customFormat="1">
      <c r="A29" s="49">
        <v>15828</v>
      </c>
      <c r="C29" s="50">
        <v>4</v>
      </c>
      <c r="E29" s="50">
        <v>0</v>
      </c>
      <c r="F29" s="50" t="s">
        <v>354</v>
      </c>
      <c r="G29" s="50">
        <v>1</v>
      </c>
      <c r="H29" s="50">
        <v>0</v>
      </c>
      <c r="I29" s="50" t="s">
        <v>578</v>
      </c>
      <c r="J29" s="50">
        <v>0</v>
      </c>
      <c r="L29" s="50">
        <v>12</v>
      </c>
      <c r="M29" s="50" t="s">
        <v>579</v>
      </c>
      <c r="N29" s="50" t="s">
        <v>578</v>
      </c>
      <c r="O29" s="50" t="s">
        <v>578</v>
      </c>
      <c r="P29" s="50">
        <v>0</v>
      </c>
      <c r="R29" s="50">
        <v>2025.9770000000001</v>
      </c>
      <c r="S29" s="50">
        <v>0</v>
      </c>
      <c r="T29" s="50">
        <v>0</v>
      </c>
      <c r="U29" s="50">
        <v>2.133</v>
      </c>
      <c r="V29" s="50">
        <v>19.428000000000001</v>
      </c>
      <c r="W29" s="50">
        <v>2.97</v>
      </c>
      <c r="X29" s="50">
        <v>0</v>
      </c>
      <c r="Y29" s="50">
        <v>0</v>
      </c>
      <c r="Z29" s="50">
        <v>2025.9770000000001</v>
      </c>
      <c r="AA29" s="50">
        <v>0</v>
      </c>
      <c r="AB29" s="50">
        <v>0</v>
      </c>
      <c r="AC29" s="50">
        <v>0</v>
      </c>
      <c r="AD29" s="50">
        <v>144.55000000000001</v>
      </c>
      <c r="AE29" s="50">
        <v>0</v>
      </c>
      <c r="AF29" s="50">
        <v>0</v>
      </c>
      <c r="AG29" s="50">
        <v>28.407</v>
      </c>
      <c r="AH29" s="50">
        <v>0</v>
      </c>
      <c r="AI29" s="50">
        <v>0</v>
      </c>
      <c r="AJ29" s="50">
        <v>0</v>
      </c>
      <c r="AK29" s="50">
        <v>0</v>
      </c>
      <c r="AL29" s="50">
        <v>0</v>
      </c>
      <c r="AM29" s="50">
        <v>0</v>
      </c>
      <c r="AN29" s="50">
        <v>0</v>
      </c>
      <c r="AO29" s="50">
        <v>0</v>
      </c>
      <c r="AP29" s="50">
        <v>0</v>
      </c>
      <c r="AQ29" s="50">
        <v>5.9169999999999998</v>
      </c>
      <c r="AR29" s="50">
        <v>0</v>
      </c>
      <c r="AS29" s="50">
        <v>0</v>
      </c>
      <c r="AT29" s="50">
        <v>0.83299999999999996</v>
      </c>
      <c r="AU29" s="50">
        <v>0</v>
      </c>
      <c r="AV29" s="50">
        <v>0</v>
      </c>
      <c r="AW29" s="50">
        <v>24.530999999999999</v>
      </c>
      <c r="AX29" s="50">
        <v>77.858999999999995</v>
      </c>
      <c r="AY29" s="50">
        <v>0</v>
      </c>
      <c r="AZ29" s="50">
        <v>0</v>
      </c>
      <c r="BA29" s="50">
        <v>7.867</v>
      </c>
      <c r="BB29" s="50">
        <v>1993.579</v>
      </c>
      <c r="BC29" s="50">
        <v>1168</v>
      </c>
      <c r="BD29" s="50">
        <v>168.46700000000001</v>
      </c>
      <c r="BE29" s="50">
        <v>101.29900000000001</v>
      </c>
      <c r="BF29" s="50">
        <v>0</v>
      </c>
      <c r="BG29" s="50">
        <v>0</v>
      </c>
      <c r="BH29" s="50">
        <v>0</v>
      </c>
      <c r="BI29" s="50">
        <v>1</v>
      </c>
      <c r="BJ29" s="50">
        <v>0</v>
      </c>
      <c r="BK29" s="50">
        <v>5078</v>
      </c>
      <c r="BL29" s="50">
        <v>6152</v>
      </c>
      <c r="BM29" s="50">
        <v>12264498</v>
      </c>
      <c r="BN29" s="50">
        <v>0</v>
      </c>
      <c r="BO29" s="50">
        <v>620437</v>
      </c>
      <c r="BP29" s="50">
        <v>103641</v>
      </c>
      <c r="BQ29" s="50">
        <v>0</v>
      </c>
      <c r="BR29" s="50">
        <v>103641</v>
      </c>
      <c r="BS29" s="50">
        <v>0</v>
      </c>
      <c r="BT29" s="50">
        <v>1437107</v>
      </c>
      <c r="BU29" s="50">
        <v>0</v>
      </c>
      <c r="BV29" s="50">
        <v>1437107</v>
      </c>
      <c r="BW29" s="50">
        <v>0</v>
      </c>
      <c r="BX29" s="50">
        <v>478989</v>
      </c>
      <c r="BY29" s="50">
        <v>0</v>
      </c>
      <c r="BZ29" s="50">
        <v>0</v>
      </c>
      <c r="CA29" s="50">
        <v>0</v>
      </c>
      <c r="CB29" s="50">
        <v>0</v>
      </c>
      <c r="CC29" s="50">
        <v>192236</v>
      </c>
      <c r="CD29" s="50">
        <v>0</v>
      </c>
      <c r="CE29" s="50">
        <v>671225</v>
      </c>
      <c r="CF29" s="50">
        <v>39751</v>
      </c>
      <c r="CG29" s="50">
        <v>65337</v>
      </c>
      <c r="CH29" s="50">
        <v>0</v>
      </c>
      <c r="CI29" s="50">
        <v>65337</v>
      </c>
      <c r="CJ29" s="50">
        <v>3167</v>
      </c>
      <c r="CK29" s="50">
        <v>74783</v>
      </c>
      <c r="CL29" s="50">
        <v>0</v>
      </c>
      <c r="CM29" s="50">
        <v>74783</v>
      </c>
      <c r="CN29" s="50">
        <v>0</v>
      </c>
      <c r="CO29" s="50">
        <v>0</v>
      </c>
      <c r="CP29" s="50">
        <v>0</v>
      </c>
      <c r="CQ29" s="50">
        <v>0</v>
      </c>
      <c r="CR29" s="50">
        <v>0</v>
      </c>
      <c r="CS29" s="50">
        <v>0</v>
      </c>
      <c r="CT29" s="50">
        <v>0</v>
      </c>
      <c r="CU29" s="50">
        <v>0</v>
      </c>
      <c r="CV29" s="50">
        <v>0</v>
      </c>
      <c r="CW29" s="50">
        <v>0</v>
      </c>
      <c r="CX29" s="50">
        <v>0</v>
      </c>
      <c r="CY29" s="50">
        <v>0</v>
      </c>
      <c r="CZ29" s="50">
        <v>0</v>
      </c>
      <c r="DA29" s="50">
        <v>0</v>
      </c>
      <c r="DB29" s="50">
        <v>0</v>
      </c>
      <c r="DC29" s="50">
        <v>0</v>
      </c>
      <c r="DD29" s="50">
        <v>0</v>
      </c>
      <c r="DE29" s="50">
        <v>0</v>
      </c>
      <c r="DF29" s="50">
        <v>0</v>
      </c>
      <c r="DG29" s="50">
        <v>0</v>
      </c>
      <c r="DH29" s="50">
        <v>3167</v>
      </c>
      <c r="DI29" s="50">
        <v>0</v>
      </c>
      <c r="DJ29" s="50">
        <v>0</v>
      </c>
      <c r="DK29" s="50">
        <v>0</v>
      </c>
      <c r="DL29" s="50">
        <v>0</v>
      </c>
      <c r="DM29" s="50">
        <v>0</v>
      </c>
      <c r="DN29" s="50">
        <v>0</v>
      </c>
      <c r="DO29" s="50">
        <v>0</v>
      </c>
      <c r="DP29" s="50">
        <v>0</v>
      </c>
      <c r="DQ29" s="50">
        <v>0</v>
      </c>
      <c r="DR29" s="50">
        <v>0</v>
      </c>
      <c r="DS29" s="50">
        <v>0</v>
      </c>
      <c r="DU29" s="50">
        <v>14656342</v>
      </c>
      <c r="DV29" s="50">
        <v>0</v>
      </c>
      <c r="DW29" s="50">
        <v>0</v>
      </c>
      <c r="DX29" s="50">
        <v>0</v>
      </c>
      <c r="DY29" s="50">
        <v>0</v>
      </c>
      <c r="DZ29" s="50">
        <v>286.61700000000002</v>
      </c>
      <c r="EA29" s="50">
        <v>580686</v>
      </c>
      <c r="EB29" s="50">
        <v>2026</v>
      </c>
      <c r="EC29" s="50">
        <v>620437</v>
      </c>
      <c r="ED29" s="50">
        <v>0</v>
      </c>
      <c r="EE29" s="50">
        <v>14035905</v>
      </c>
      <c r="EG29" s="50">
        <v>0</v>
      </c>
      <c r="EH29" s="50">
        <v>0</v>
      </c>
      <c r="EI29" s="50">
        <v>0</v>
      </c>
      <c r="EJ29" s="50">
        <v>0</v>
      </c>
      <c r="EK29" s="50">
        <v>0</v>
      </c>
      <c r="EL29" s="50">
        <v>0</v>
      </c>
      <c r="EM29" s="50">
        <v>0</v>
      </c>
      <c r="EN29" s="50">
        <v>0</v>
      </c>
      <c r="EO29" s="50">
        <v>0</v>
      </c>
      <c r="EP29" s="50">
        <v>0</v>
      </c>
      <c r="EQ29" s="50">
        <v>0</v>
      </c>
      <c r="ER29" s="50">
        <v>0</v>
      </c>
      <c r="ES29" s="50">
        <v>0</v>
      </c>
      <c r="ET29" s="50">
        <v>0</v>
      </c>
      <c r="EU29" s="50">
        <v>0</v>
      </c>
      <c r="EV29" s="50">
        <v>0</v>
      </c>
      <c r="EW29" s="50">
        <v>0</v>
      </c>
      <c r="EX29" s="50">
        <v>15429676</v>
      </c>
      <c r="EY29" s="50">
        <v>950581</v>
      </c>
      <c r="EZ29" s="50">
        <v>15472594</v>
      </c>
      <c r="FA29" s="50">
        <v>0</v>
      </c>
      <c r="FB29" s="50">
        <v>0</v>
      </c>
      <c r="FC29" s="50">
        <v>0</v>
      </c>
      <c r="FD29" s="50">
        <v>443190</v>
      </c>
      <c r="FE29" s="50">
        <v>0</v>
      </c>
      <c r="FF29" s="50">
        <v>0</v>
      </c>
      <c r="FG29" s="50">
        <v>0</v>
      </c>
      <c r="FH29" s="50">
        <v>0</v>
      </c>
      <c r="FJ29" s="50">
        <v>0</v>
      </c>
      <c r="FK29" s="50">
        <v>0</v>
      </c>
      <c r="FL29" s="50">
        <v>0</v>
      </c>
      <c r="FM29" s="50">
        <v>0</v>
      </c>
      <c r="FO29" s="50">
        <v>0</v>
      </c>
      <c r="FP29" s="50">
        <v>0</v>
      </c>
      <c r="FQ29" s="50" t="s">
        <v>77</v>
      </c>
      <c r="FR29" s="50">
        <v>2025.9770000000001</v>
      </c>
      <c r="FS29" s="50">
        <v>0</v>
      </c>
      <c r="FT29" s="50">
        <v>0</v>
      </c>
      <c r="FU29" s="50">
        <v>0</v>
      </c>
      <c r="FV29" s="50">
        <v>0</v>
      </c>
      <c r="FW29" s="50">
        <v>0</v>
      </c>
      <c r="FX29" s="50">
        <v>0</v>
      </c>
      <c r="FY29" s="50">
        <v>0</v>
      </c>
      <c r="FZ29" s="50">
        <v>0</v>
      </c>
      <c r="GA29" s="50">
        <v>0</v>
      </c>
      <c r="GB29" s="54">
        <v>5.3545445599999998E-2</v>
      </c>
      <c r="GC29" s="54">
        <v>4.68582762E-2</v>
      </c>
      <c r="GD29" s="50">
        <v>0</v>
      </c>
      <c r="GE29" s="50">
        <v>0</v>
      </c>
      <c r="GM29" s="50">
        <v>0</v>
      </c>
      <c r="GN29" s="50">
        <v>0</v>
      </c>
      <c r="GP29" s="50">
        <v>0</v>
      </c>
      <c r="GQ29" s="50">
        <v>0</v>
      </c>
      <c r="GR29" s="50">
        <v>0</v>
      </c>
      <c r="GS29" s="50">
        <v>2960.2779999999998</v>
      </c>
      <c r="GT29" s="50">
        <v>16053280</v>
      </c>
      <c r="GU29" s="50">
        <v>0</v>
      </c>
      <c r="GV29" s="50">
        <v>11467492</v>
      </c>
      <c r="GW29" s="50">
        <v>0</v>
      </c>
      <c r="GX29" s="50">
        <v>0</v>
      </c>
      <c r="GY29" s="50">
        <v>0</v>
      </c>
      <c r="GZ29" s="50">
        <v>0</v>
      </c>
      <c r="HA29" s="50">
        <v>0</v>
      </c>
      <c r="HB29" s="50">
        <v>0</v>
      </c>
      <c r="HC29" s="50">
        <v>4804.7056220000004</v>
      </c>
      <c r="HD29" s="50">
        <v>1993.579</v>
      </c>
      <c r="HE29" s="50">
        <v>1</v>
      </c>
      <c r="HF29" s="50">
        <v>0</v>
      </c>
      <c r="HG29" s="50">
        <v>5078</v>
      </c>
      <c r="HH29" s="50">
        <v>5078</v>
      </c>
      <c r="HI29" s="50">
        <v>1</v>
      </c>
      <c r="HJ29" s="50">
        <v>101.29885</v>
      </c>
      <c r="HK29" s="50">
        <v>0</v>
      </c>
      <c r="HL29" s="50">
        <v>0</v>
      </c>
      <c r="HM29" s="50">
        <v>0</v>
      </c>
      <c r="HN29" s="50">
        <v>0</v>
      </c>
      <c r="HO29" s="50">
        <v>0</v>
      </c>
      <c r="HP29" s="50">
        <v>0</v>
      </c>
      <c r="HQ29" s="50">
        <v>0</v>
      </c>
      <c r="HR29" s="50">
        <v>0</v>
      </c>
      <c r="HS29" s="50">
        <v>0.97309000000000001</v>
      </c>
      <c r="HT29" s="50">
        <v>14223264</v>
      </c>
      <c r="HU29" s="50">
        <v>0</v>
      </c>
      <c r="HV29" s="50">
        <v>0</v>
      </c>
      <c r="HW29" s="50">
        <v>384046</v>
      </c>
      <c r="HX29" s="50">
        <v>192023</v>
      </c>
      <c r="HY29" s="50">
        <v>0</v>
      </c>
      <c r="IA29" s="50">
        <v>0</v>
      </c>
      <c r="IB29" s="50">
        <v>0</v>
      </c>
      <c r="IC29" s="50">
        <v>0</v>
      </c>
      <c r="ID29" s="50">
        <v>0</v>
      </c>
      <c r="IE29" s="50">
        <v>0</v>
      </c>
      <c r="IF29" s="50">
        <v>0</v>
      </c>
      <c r="IG29" s="50">
        <v>0</v>
      </c>
      <c r="IH29" s="50">
        <v>11467492</v>
      </c>
      <c r="II29" s="50">
        <v>620437</v>
      </c>
      <c r="IJ29" s="50">
        <v>4005102</v>
      </c>
      <c r="IK29" s="50">
        <v>0</v>
      </c>
      <c r="IL29" s="50">
        <v>4625539</v>
      </c>
      <c r="IP29" s="50">
        <v>9095</v>
      </c>
      <c r="IQ29" s="50">
        <v>0</v>
      </c>
      <c r="IR29" s="50">
        <v>0</v>
      </c>
      <c r="IS29" s="50">
        <v>0</v>
      </c>
      <c r="IT29" s="50">
        <v>0</v>
      </c>
      <c r="IU29" s="50">
        <v>0</v>
      </c>
      <c r="IV29" s="50">
        <v>1</v>
      </c>
      <c r="IW29" s="50">
        <v>0</v>
      </c>
      <c r="IX29" s="50">
        <v>0</v>
      </c>
    </row>
    <row r="30" spans="1:258" s="50" customFormat="1">
      <c r="A30" s="49">
        <v>15830</v>
      </c>
      <c r="C30" s="50">
        <v>4</v>
      </c>
      <c r="E30" s="50">
        <v>0</v>
      </c>
      <c r="F30" s="50" t="s">
        <v>354</v>
      </c>
      <c r="G30" s="50">
        <v>1</v>
      </c>
      <c r="H30" s="50">
        <v>0</v>
      </c>
      <c r="I30" s="50" t="s">
        <v>578</v>
      </c>
      <c r="J30" s="50">
        <v>0</v>
      </c>
      <c r="L30" s="50">
        <v>12</v>
      </c>
      <c r="M30" s="50" t="s">
        <v>579</v>
      </c>
      <c r="N30" s="50" t="s">
        <v>578</v>
      </c>
      <c r="O30" s="50" t="s">
        <v>578</v>
      </c>
      <c r="P30" s="50">
        <v>0</v>
      </c>
      <c r="R30" s="50">
        <v>1132.3420000000001</v>
      </c>
      <c r="S30" s="50">
        <v>0</v>
      </c>
      <c r="T30" s="50">
        <v>0</v>
      </c>
      <c r="U30" s="50">
        <v>0.41899999999999998</v>
      </c>
      <c r="V30" s="50">
        <v>15.076000000000001</v>
      </c>
      <c r="W30" s="50">
        <v>0</v>
      </c>
      <c r="X30" s="50">
        <v>0</v>
      </c>
      <c r="Y30" s="50">
        <v>0</v>
      </c>
      <c r="Z30" s="50">
        <v>1132.3420000000001</v>
      </c>
      <c r="AA30" s="50">
        <v>0</v>
      </c>
      <c r="AB30" s="50">
        <v>0</v>
      </c>
      <c r="AC30" s="50">
        <v>0</v>
      </c>
      <c r="AD30" s="50">
        <v>283.92</v>
      </c>
      <c r="AE30" s="50">
        <v>0</v>
      </c>
      <c r="AF30" s="50">
        <v>0</v>
      </c>
      <c r="AG30" s="50">
        <v>14.023999999999999</v>
      </c>
      <c r="AH30" s="50">
        <v>0</v>
      </c>
      <c r="AI30" s="50">
        <v>0</v>
      </c>
      <c r="AJ30" s="50">
        <v>0</v>
      </c>
      <c r="AK30" s="50">
        <v>0</v>
      </c>
      <c r="AL30" s="50">
        <v>0</v>
      </c>
      <c r="AM30" s="50">
        <v>0</v>
      </c>
      <c r="AN30" s="50">
        <v>0</v>
      </c>
      <c r="AO30" s="50">
        <v>0</v>
      </c>
      <c r="AP30" s="50">
        <v>0</v>
      </c>
      <c r="AQ30" s="50">
        <v>0</v>
      </c>
      <c r="AR30" s="50">
        <v>0</v>
      </c>
      <c r="AS30" s="50">
        <v>0</v>
      </c>
      <c r="AT30" s="50">
        <v>0</v>
      </c>
      <c r="AU30" s="50">
        <v>0</v>
      </c>
      <c r="AV30" s="50">
        <v>0</v>
      </c>
      <c r="AW30" s="50">
        <v>15.494999999999999</v>
      </c>
      <c r="AX30" s="50">
        <v>47.323</v>
      </c>
      <c r="AY30" s="50">
        <v>0</v>
      </c>
      <c r="AZ30" s="50">
        <v>0</v>
      </c>
      <c r="BA30" s="50">
        <v>37.814999999999998</v>
      </c>
      <c r="BB30" s="50">
        <v>1079.0319999999999</v>
      </c>
      <c r="BC30" s="50">
        <v>792.33</v>
      </c>
      <c r="BD30" s="50">
        <v>37.973999999999997</v>
      </c>
      <c r="BE30" s="50">
        <v>54.784999999999997</v>
      </c>
      <c r="BF30" s="50">
        <v>0</v>
      </c>
      <c r="BG30" s="50">
        <v>0</v>
      </c>
      <c r="BH30" s="50">
        <v>0</v>
      </c>
      <c r="BI30" s="50">
        <v>1</v>
      </c>
      <c r="BJ30" s="50">
        <v>0</v>
      </c>
      <c r="BK30" s="50">
        <v>5078</v>
      </c>
      <c r="BL30" s="50">
        <v>6152</v>
      </c>
      <c r="BM30" s="50">
        <v>6638205</v>
      </c>
      <c r="BN30" s="50">
        <v>0</v>
      </c>
      <c r="BO30" s="50">
        <v>402528</v>
      </c>
      <c r="BP30" s="50">
        <v>23362</v>
      </c>
      <c r="BQ30" s="50">
        <v>0</v>
      </c>
      <c r="BR30" s="50">
        <v>23362</v>
      </c>
      <c r="BS30" s="50">
        <v>0</v>
      </c>
      <c r="BT30" s="50">
        <v>974883</v>
      </c>
      <c r="BU30" s="50">
        <v>0</v>
      </c>
      <c r="BV30" s="50">
        <v>974883</v>
      </c>
      <c r="BW30" s="50">
        <v>0</v>
      </c>
      <c r="BX30" s="50">
        <v>291131</v>
      </c>
      <c r="BY30" s="50">
        <v>0</v>
      </c>
      <c r="BZ30" s="50">
        <v>0</v>
      </c>
      <c r="CA30" s="50">
        <v>0</v>
      </c>
      <c r="CB30" s="50">
        <v>0</v>
      </c>
      <c r="CC30" s="50">
        <v>94903</v>
      </c>
      <c r="CD30" s="50">
        <v>0</v>
      </c>
      <c r="CE30" s="50">
        <v>386034</v>
      </c>
      <c r="CF30" s="50">
        <v>78078</v>
      </c>
      <c r="CG30" s="50">
        <v>314061</v>
      </c>
      <c r="CH30" s="50">
        <v>0</v>
      </c>
      <c r="CI30" s="50">
        <v>314061</v>
      </c>
      <c r="CJ30" s="50">
        <v>0</v>
      </c>
      <c r="CK30" s="50">
        <v>40444</v>
      </c>
      <c r="CL30" s="50">
        <v>0</v>
      </c>
      <c r="CM30" s="50">
        <v>40444</v>
      </c>
      <c r="CN30" s="50">
        <v>0</v>
      </c>
      <c r="CO30" s="50">
        <v>0</v>
      </c>
      <c r="CP30" s="50">
        <v>0</v>
      </c>
      <c r="CQ30" s="50">
        <v>0</v>
      </c>
      <c r="CR30" s="50">
        <v>0</v>
      </c>
      <c r="CS30" s="50">
        <v>0</v>
      </c>
      <c r="CT30" s="50">
        <v>0</v>
      </c>
      <c r="CU30" s="50">
        <v>0</v>
      </c>
      <c r="CV30" s="50">
        <v>0</v>
      </c>
      <c r="CW30" s="50">
        <v>0</v>
      </c>
      <c r="CX30" s="50">
        <v>0</v>
      </c>
      <c r="CY30" s="50">
        <v>0</v>
      </c>
      <c r="CZ30" s="50">
        <v>0</v>
      </c>
      <c r="DA30" s="50">
        <v>0</v>
      </c>
      <c r="DB30" s="50">
        <v>0</v>
      </c>
      <c r="DC30" s="50">
        <v>0</v>
      </c>
      <c r="DD30" s="50">
        <v>0</v>
      </c>
      <c r="DE30" s="50">
        <v>0</v>
      </c>
      <c r="DF30" s="50">
        <v>0</v>
      </c>
      <c r="DG30" s="50">
        <v>0</v>
      </c>
      <c r="DH30" s="50">
        <v>0</v>
      </c>
      <c r="DI30" s="50">
        <v>0</v>
      </c>
      <c r="DJ30" s="50">
        <v>0</v>
      </c>
      <c r="DK30" s="50">
        <v>0</v>
      </c>
      <c r="DL30" s="50">
        <v>0</v>
      </c>
      <c r="DM30" s="50">
        <v>0</v>
      </c>
      <c r="DN30" s="50">
        <v>0</v>
      </c>
      <c r="DO30" s="50">
        <v>0</v>
      </c>
      <c r="DP30" s="50">
        <v>0</v>
      </c>
      <c r="DQ30" s="50">
        <v>0</v>
      </c>
      <c r="DR30" s="50">
        <v>0</v>
      </c>
      <c r="DS30" s="50">
        <v>0</v>
      </c>
      <c r="DU30" s="50">
        <v>8455067</v>
      </c>
      <c r="DV30" s="50">
        <v>0</v>
      </c>
      <c r="DW30" s="50">
        <v>0</v>
      </c>
      <c r="DX30" s="50">
        <v>0</v>
      </c>
      <c r="DY30" s="50">
        <v>0</v>
      </c>
      <c r="DZ30" s="50">
        <v>286.61700000000002</v>
      </c>
      <c r="EA30" s="50">
        <v>324450</v>
      </c>
      <c r="EB30" s="50">
        <v>1132</v>
      </c>
      <c r="EC30" s="50">
        <v>402528</v>
      </c>
      <c r="ED30" s="50">
        <v>0</v>
      </c>
      <c r="EE30" s="50">
        <v>8052539</v>
      </c>
      <c r="EG30" s="50">
        <v>0</v>
      </c>
      <c r="EH30" s="50">
        <v>0</v>
      </c>
      <c r="EI30" s="50">
        <v>0</v>
      </c>
      <c r="EJ30" s="50">
        <v>0</v>
      </c>
      <c r="EK30" s="50">
        <v>0</v>
      </c>
      <c r="EL30" s="50">
        <v>0</v>
      </c>
      <c r="EM30" s="50">
        <v>0</v>
      </c>
      <c r="EN30" s="50">
        <v>0</v>
      </c>
      <c r="EO30" s="50">
        <v>0</v>
      </c>
      <c r="EP30" s="50">
        <v>0</v>
      </c>
      <c r="EQ30" s="50">
        <v>0</v>
      </c>
      <c r="ER30" s="50">
        <v>0</v>
      </c>
      <c r="ES30" s="50">
        <v>0</v>
      </c>
      <c r="ET30" s="50">
        <v>0</v>
      </c>
      <c r="EU30" s="50">
        <v>0</v>
      </c>
      <c r="EV30" s="50">
        <v>0</v>
      </c>
      <c r="EW30" s="50">
        <v>0</v>
      </c>
      <c r="EX30" s="50">
        <v>8851330</v>
      </c>
      <c r="EY30" s="50">
        <v>544792</v>
      </c>
      <c r="EZ30" s="50">
        <v>8929408</v>
      </c>
      <c r="FA30" s="50">
        <v>0</v>
      </c>
      <c r="FB30" s="50">
        <v>0</v>
      </c>
      <c r="FC30" s="50">
        <v>0</v>
      </c>
      <c r="FD30" s="50">
        <v>253999</v>
      </c>
      <c r="FE30" s="50">
        <v>0</v>
      </c>
      <c r="FF30" s="50">
        <v>0</v>
      </c>
      <c r="FG30" s="50">
        <v>0</v>
      </c>
      <c r="FH30" s="50">
        <v>0</v>
      </c>
      <c r="FJ30" s="50">
        <v>0</v>
      </c>
      <c r="FK30" s="50">
        <v>0</v>
      </c>
      <c r="FL30" s="50">
        <v>0</v>
      </c>
      <c r="FM30" s="50">
        <v>0</v>
      </c>
      <c r="FO30" s="50">
        <v>0</v>
      </c>
      <c r="FP30" s="50">
        <v>0</v>
      </c>
      <c r="FQ30" s="50" t="s">
        <v>78</v>
      </c>
      <c r="FR30" s="50">
        <v>1132.3420000000001</v>
      </c>
      <c r="FS30" s="50">
        <v>0</v>
      </c>
      <c r="FT30" s="50">
        <v>0</v>
      </c>
      <c r="FU30" s="50">
        <v>0</v>
      </c>
      <c r="FV30" s="50">
        <v>0</v>
      </c>
      <c r="FW30" s="50">
        <v>0</v>
      </c>
      <c r="FX30" s="50">
        <v>0</v>
      </c>
      <c r="FY30" s="50">
        <v>0</v>
      </c>
      <c r="FZ30" s="50">
        <v>0</v>
      </c>
      <c r="GA30" s="50">
        <v>0</v>
      </c>
      <c r="GB30" s="54">
        <v>5.3545445599999998E-2</v>
      </c>
      <c r="GC30" s="54">
        <v>4.68582762E-2</v>
      </c>
      <c r="GD30" s="50">
        <v>0</v>
      </c>
      <c r="GE30" s="50">
        <v>0</v>
      </c>
      <c r="GM30" s="50">
        <v>0</v>
      </c>
      <c r="GN30" s="50">
        <v>0</v>
      </c>
      <c r="GP30" s="50">
        <v>0</v>
      </c>
      <c r="GQ30" s="50">
        <v>0</v>
      </c>
      <c r="GR30" s="50">
        <v>0</v>
      </c>
      <c r="GS30" s="50">
        <v>1696.58</v>
      </c>
      <c r="GT30" s="50">
        <v>9253858</v>
      </c>
      <c r="GU30" s="50">
        <v>0</v>
      </c>
      <c r="GV30" s="50">
        <v>10472904</v>
      </c>
      <c r="GW30" s="50">
        <v>0</v>
      </c>
      <c r="GX30" s="50">
        <v>0</v>
      </c>
      <c r="GY30" s="50">
        <v>0</v>
      </c>
      <c r="GZ30" s="50">
        <v>0</v>
      </c>
      <c r="HA30" s="50">
        <v>0</v>
      </c>
      <c r="HB30" s="50">
        <v>0</v>
      </c>
      <c r="HC30" s="50">
        <v>4804.7056220000004</v>
      </c>
      <c r="HD30" s="50">
        <v>1079.0319999999999</v>
      </c>
      <c r="HE30" s="50">
        <v>1</v>
      </c>
      <c r="HF30" s="50">
        <v>0</v>
      </c>
      <c r="HG30" s="50">
        <v>5078</v>
      </c>
      <c r="HH30" s="50">
        <v>5078</v>
      </c>
      <c r="HI30" s="50">
        <v>1</v>
      </c>
      <c r="HJ30" s="50">
        <v>56.617100000000001</v>
      </c>
      <c r="HK30" s="50">
        <v>0</v>
      </c>
      <c r="HL30" s="50">
        <v>0</v>
      </c>
      <c r="HM30" s="50">
        <v>0</v>
      </c>
      <c r="HN30" s="50">
        <v>0</v>
      </c>
      <c r="HO30" s="50">
        <v>0</v>
      </c>
      <c r="HP30" s="50">
        <v>0</v>
      </c>
      <c r="HQ30" s="50">
        <v>0</v>
      </c>
      <c r="HR30" s="50">
        <v>0</v>
      </c>
      <c r="HS30" s="50">
        <v>0.97309000000000001</v>
      </c>
      <c r="HT30" s="50">
        <v>8151567</v>
      </c>
      <c r="HU30" s="50">
        <v>0</v>
      </c>
      <c r="HV30" s="50">
        <v>0</v>
      </c>
      <c r="HW30" s="50">
        <v>384046</v>
      </c>
      <c r="HX30" s="50">
        <v>192023</v>
      </c>
      <c r="HY30" s="50">
        <v>0</v>
      </c>
      <c r="IA30" s="50">
        <v>0</v>
      </c>
      <c r="IB30" s="50">
        <v>0</v>
      </c>
      <c r="IC30" s="50">
        <v>0</v>
      </c>
      <c r="ID30" s="50">
        <v>0</v>
      </c>
      <c r="IE30" s="50">
        <v>0</v>
      </c>
      <c r="IF30" s="50">
        <v>0</v>
      </c>
      <c r="IG30" s="50">
        <v>0</v>
      </c>
      <c r="IH30" s="50">
        <v>10472904</v>
      </c>
      <c r="II30" s="50">
        <v>402528</v>
      </c>
      <c r="IJ30" s="50">
        <v>-1543496</v>
      </c>
      <c r="IK30" s="50">
        <v>0</v>
      </c>
      <c r="IL30" s="50">
        <v>-1140968</v>
      </c>
      <c r="IP30" s="50">
        <v>9095</v>
      </c>
      <c r="IQ30" s="50">
        <v>0</v>
      </c>
      <c r="IR30" s="50">
        <v>0</v>
      </c>
      <c r="IS30" s="50">
        <v>0</v>
      </c>
      <c r="IT30" s="50">
        <v>0</v>
      </c>
      <c r="IU30" s="50">
        <v>0</v>
      </c>
      <c r="IV30" s="50">
        <v>1</v>
      </c>
      <c r="IW30" s="50">
        <v>0</v>
      </c>
      <c r="IX30" s="50">
        <v>0</v>
      </c>
    </row>
    <row r="31" spans="1:258" s="50" customFormat="1">
      <c r="A31" s="49">
        <v>15831</v>
      </c>
      <c r="C31" s="50">
        <v>4</v>
      </c>
      <c r="E31" s="50">
        <v>0</v>
      </c>
      <c r="F31" s="50" t="s">
        <v>354</v>
      </c>
      <c r="G31" s="50">
        <v>1</v>
      </c>
      <c r="H31" s="50">
        <v>0</v>
      </c>
      <c r="I31" s="50" t="s">
        <v>578</v>
      </c>
      <c r="J31" s="50">
        <v>0</v>
      </c>
      <c r="L31" s="50">
        <v>12</v>
      </c>
      <c r="M31" s="50" t="s">
        <v>579</v>
      </c>
      <c r="N31" s="50" t="s">
        <v>578</v>
      </c>
      <c r="O31" s="50" t="s">
        <v>578</v>
      </c>
      <c r="P31" s="50">
        <v>0</v>
      </c>
      <c r="R31" s="50">
        <v>858.03099999999995</v>
      </c>
      <c r="S31" s="50">
        <v>0</v>
      </c>
      <c r="T31" s="50">
        <v>0</v>
      </c>
      <c r="U31" s="50">
        <v>1.171</v>
      </c>
      <c r="V31" s="50">
        <v>7.032</v>
      </c>
      <c r="W31" s="50">
        <v>0.107</v>
      </c>
      <c r="X31" s="50">
        <v>0</v>
      </c>
      <c r="Y31" s="50">
        <v>0</v>
      </c>
      <c r="Z31" s="50">
        <v>858.03099999999995</v>
      </c>
      <c r="AA31" s="50">
        <v>0</v>
      </c>
      <c r="AB31" s="50">
        <v>0</v>
      </c>
      <c r="AC31" s="50">
        <v>0</v>
      </c>
      <c r="AD31" s="50">
        <v>0</v>
      </c>
      <c r="AE31" s="50">
        <v>0</v>
      </c>
      <c r="AF31" s="50">
        <v>0</v>
      </c>
      <c r="AG31" s="50">
        <v>11.936</v>
      </c>
      <c r="AH31" s="50">
        <v>0</v>
      </c>
      <c r="AI31" s="50">
        <v>0</v>
      </c>
      <c r="AJ31" s="50">
        <v>0</v>
      </c>
      <c r="AK31" s="50">
        <v>0</v>
      </c>
      <c r="AL31" s="50">
        <v>0</v>
      </c>
      <c r="AM31" s="50">
        <v>0</v>
      </c>
      <c r="AN31" s="50">
        <v>0</v>
      </c>
      <c r="AO31" s="50">
        <v>0</v>
      </c>
      <c r="AP31" s="50">
        <v>0</v>
      </c>
      <c r="AQ31" s="50">
        <v>3.1669999999999998</v>
      </c>
      <c r="AR31" s="50">
        <v>0</v>
      </c>
      <c r="AS31" s="50">
        <v>0</v>
      </c>
      <c r="AT31" s="50">
        <v>0</v>
      </c>
      <c r="AU31" s="50">
        <v>0</v>
      </c>
      <c r="AV31" s="50">
        <v>0</v>
      </c>
      <c r="AW31" s="50">
        <v>8.31</v>
      </c>
      <c r="AX31" s="50">
        <v>27.271999999999998</v>
      </c>
      <c r="AY31" s="50">
        <v>0</v>
      </c>
      <c r="AZ31" s="50">
        <v>0</v>
      </c>
      <c r="BA31" s="50">
        <v>0</v>
      </c>
      <c r="BB31" s="50">
        <v>849.721</v>
      </c>
      <c r="BC31" s="50">
        <v>504.33</v>
      </c>
      <c r="BD31" s="50">
        <v>64.808999999999997</v>
      </c>
      <c r="BE31" s="50">
        <v>39.218000000000004</v>
      </c>
      <c r="BF31" s="50">
        <v>0</v>
      </c>
      <c r="BG31" s="50">
        <v>0</v>
      </c>
      <c r="BH31" s="50">
        <v>22</v>
      </c>
      <c r="BI31" s="50">
        <v>1</v>
      </c>
      <c r="BJ31" s="50">
        <v>0</v>
      </c>
      <c r="BK31" s="50">
        <v>5078</v>
      </c>
      <c r="BL31" s="50">
        <v>6152</v>
      </c>
      <c r="BM31" s="50">
        <v>5227484</v>
      </c>
      <c r="BN31" s="50">
        <v>0</v>
      </c>
      <c r="BO31" s="50">
        <v>245917</v>
      </c>
      <c r="BP31" s="50">
        <v>39870</v>
      </c>
      <c r="BQ31" s="50">
        <v>0</v>
      </c>
      <c r="BR31" s="50">
        <v>39870</v>
      </c>
      <c r="BS31" s="50">
        <v>0</v>
      </c>
      <c r="BT31" s="50">
        <v>620528</v>
      </c>
      <c r="BU31" s="50">
        <v>0</v>
      </c>
      <c r="BV31" s="50">
        <v>620528</v>
      </c>
      <c r="BW31" s="50">
        <v>0</v>
      </c>
      <c r="BX31" s="50">
        <v>167777</v>
      </c>
      <c r="BY31" s="50">
        <v>0</v>
      </c>
      <c r="BZ31" s="50">
        <v>0</v>
      </c>
      <c r="CA31" s="50">
        <v>0</v>
      </c>
      <c r="CB31" s="50">
        <v>0</v>
      </c>
      <c r="CC31" s="50">
        <v>80773</v>
      </c>
      <c r="CD31" s="50">
        <v>0</v>
      </c>
      <c r="CE31" s="50">
        <v>248550</v>
      </c>
      <c r="CF31" s="50">
        <v>0</v>
      </c>
      <c r="CG31" s="50">
        <v>0</v>
      </c>
      <c r="CH31" s="50">
        <v>0</v>
      </c>
      <c r="CI31" s="50">
        <v>0</v>
      </c>
      <c r="CJ31" s="50">
        <v>1584</v>
      </c>
      <c r="CK31" s="50">
        <v>28952</v>
      </c>
      <c r="CL31" s="50">
        <v>0</v>
      </c>
      <c r="CM31" s="50">
        <v>28952</v>
      </c>
      <c r="CN31" s="50">
        <v>0</v>
      </c>
      <c r="CO31" s="50">
        <v>0</v>
      </c>
      <c r="CP31" s="50">
        <v>0</v>
      </c>
      <c r="CQ31" s="50">
        <v>0</v>
      </c>
      <c r="CR31" s="50">
        <v>0</v>
      </c>
      <c r="CS31" s="50">
        <v>0</v>
      </c>
      <c r="CT31" s="50">
        <v>0</v>
      </c>
      <c r="CU31" s="50">
        <v>0</v>
      </c>
      <c r="CV31" s="50">
        <v>0</v>
      </c>
      <c r="CW31" s="50">
        <v>0</v>
      </c>
      <c r="CX31" s="50">
        <v>0</v>
      </c>
      <c r="CY31" s="50">
        <v>0</v>
      </c>
      <c r="CZ31" s="50">
        <v>0</v>
      </c>
      <c r="DA31" s="50">
        <v>0</v>
      </c>
      <c r="DB31" s="50">
        <v>0</v>
      </c>
      <c r="DC31" s="50">
        <v>0</v>
      </c>
      <c r="DD31" s="50">
        <v>0</v>
      </c>
      <c r="DE31" s="50">
        <v>0</v>
      </c>
      <c r="DF31" s="50">
        <v>0</v>
      </c>
      <c r="DG31" s="50">
        <v>0</v>
      </c>
      <c r="DH31" s="50">
        <v>1584</v>
      </c>
      <c r="DI31" s="50">
        <v>0</v>
      </c>
      <c r="DJ31" s="50">
        <v>0</v>
      </c>
      <c r="DK31" s="50">
        <v>0</v>
      </c>
      <c r="DL31" s="50">
        <v>0</v>
      </c>
      <c r="DM31" s="50">
        <v>0</v>
      </c>
      <c r="DN31" s="50">
        <v>0</v>
      </c>
      <c r="DO31" s="50">
        <v>0</v>
      </c>
      <c r="DP31" s="50">
        <v>0</v>
      </c>
      <c r="DQ31" s="50">
        <v>0</v>
      </c>
      <c r="DR31" s="50">
        <v>0</v>
      </c>
      <c r="DS31" s="50">
        <v>0</v>
      </c>
      <c r="DU31" s="50">
        <v>6165384</v>
      </c>
      <c r="DV31" s="50">
        <v>0</v>
      </c>
      <c r="DW31" s="50">
        <v>0</v>
      </c>
      <c r="DX31" s="50">
        <v>0</v>
      </c>
      <c r="DY31" s="50">
        <v>0</v>
      </c>
      <c r="DZ31" s="50">
        <v>286.61700000000002</v>
      </c>
      <c r="EA31" s="50">
        <v>245917</v>
      </c>
      <c r="EB31" s="50">
        <v>858</v>
      </c>
      <c r="EC31" s="50">
        <v>245917</v>
      </c>
      <c r="ED31" s="50">
        <v>0</v>
      </c>
      <c r="EE31" s="50">
        <v>5919467</v>
      </c>
      <c r="EG31" s="50">
        <v>0</v>
      </c>
      <c r="EH31" s="50">
        <v>0</v>
      </c>
      <c r="EI31" s="50">
        <v>0</v>
      </c>
      <c r="EJ31" s="50">
        <v>0</v>
      </c>
      <c r="EK31" s="50">
        <v>0</v>
      </c>
      <c r="EL31" s="50">
        <v>0</v>
      </c>
      <c r="EM31" s="50">
        <v>0</v>
      </c>
      <c r="EN31" s="50">
        <v>0</v>
      </c>
      <c r="EO31" s="50">
        <v>0</v>
      </c>
      <c r="EP31" s="50">
        <v>0</v>
      </c>
      <c r="EQ31" s="50">
        <v>0</v>
      </c>
      <c r="ER31" s="50">
        <v>0</v>
      </c>
      <c r="ES31" s="50">
        <v>0</v>
      </c>
      <c r="ET31" s="50">
        <v>0</v>
      </c>
      <c r="EU31" s="50">
        <v>0</v>
      </c>
      <c r="EV31" s="50">
        <v>0</v>
      </c>
      <c r="EW31" s="50">
        <v>0</v>
      </c>
      <c r="EX31" s="50">
        <v>6507370</v>
      </c>
      <c r="EY31" s="50">
        <v>400962</v>
      </c>
      <c r="EZ31" s="50">
        <v>6508954</v>
      </c>
      <c r="FA31" s="50">
        <v>0</v>
      </c>
      <c r="FB31" s="50">
        <v>0</v>
      </c>
      <c r="FC31" s="50">
        <v>0</v>
      </c>
      <c r="FD31" s="50">
        <v>186941</v>
      </c>
      <c r="FE31" s="50">
        <v>0</v>
      </c>
      <c r="FF31" s="50">
        <v>0</v>
      </c>
      <c r="FG31" s="50">
        <v>0</v>
      </c>
      <c r="FH31" s="50">
        <v>0</v>
      </c>
      <c r="FJ31" s="50">
        <v>0</v>
      </c>
      <c r="FK31" s="50">
        <v>0</v>
      </c>
      <c r="FL31" s="50">
        <v>0</v>
      </c>
      <c r="FM31" s="50">
        <v>0</v>
      </c>
      <c r="FO31" s="50">
        <v>0</v>
      </c>
      <c r="FP31" s="50">
        <v>0</v>
      </c>
      <c r="FQ31" s="50" t="s">
        <v>76</v>
      </c>
      <c r="FR31" s="50">
        <v>858.03099999999995</v>
      </c>
      <c r="FS31" s="50">
        <v>0</v>
      </c>
      <c r="FT31" s="50">
        <v>0</v>
      </c>
      <c r="FU31" s="50">
        <v>0</v>
      </c>
      <c r="FV31" s="50">
        <v>0</v>
      </c>
      <c r="FW31" s="50">
        <v>0</v>
      </c>
      <c r="FX31" s="50">
        <v>0</v>
      </c>
      <c r="FY31" s="50">
        <v>0</v>
      </c>
      <c r="FZ31" s="50">
        <v>0</v>
      </c>
      <c r="GA31" s="50">
        <v>0</v>
      </c>
      <c r="GB31" s="54">
        <v>5.3545445599999998E-2</v>
      </c>
      <c r="GC31" s="54">
        <v>4.68582762E-2</v>
      </c>
      <c r="GD31" s="50">
        <v>0</v>
      </c>
      <c r="GE31" s="50">
        <v>0</v>
      </c>
      <c r="GM31" s="50">
        <v>0</v>
      </c>
      <c r="GN31" s="50">
        <v>0</v>
      </c>
      <c r="GP31" s="50">
        <v>0</v>
      </c>
      <c r="GQ31" s="50">
        <v>0</v>
      </c>
      <c r="GR31" s="50">
        <v>0</v>
      </c>
      <c r="GS31" s="50">
        <v>1248.6669999999999</v>
      </c>
      <c r="GT31" s="50">
        <v>6754871</v>
      </c>
      <c r="GU31" s="50">
        <v>0</v>
      </c>
      <c r="GV31" s="50">
        <v>2862523</v>
      </c>
      <c r="GW31" s="50">
        <v>0</v>
      </c>
      <c r="GX31" s="50">
        <v>0</v>
      </c>
      <c r="GY31" s="50">
        <v>0</v>
      </c>
      <c r="GZ31" s="50">
        <v>0</v>
      </c>
      <c r="HA31" s="50">
        <v>0</v>
      </c>
      <c r="HB31" s="50">
        <v>0</v>
      </c>
      <c r="HC31" s="50">
        <v>4804.7056220000004</v>
      </c>
      <c r="HD31" s="50">
        <v>849.721</v>
      </c>
      <c r="HE31" s="50">
        <v>1</v>
      </c>
      <c r="HF31" s="50">
        <v>0</v>
      </c>
      <c r="HG31" s="50">
        <v>5078</v>
      </c>
      <c r="HH31" s="50">
        <v>5078</v>
      </c>
      <c r="HI31" s="50">
        <v>1</v>
      </c>
      <c r="HJ31" s="50">
        <v>42.90155</v>
      </c>
      <c r="HK31" s="50">
        <v>0</v>
      </c>
      <c r="HL31" s="50">
        <v>0</v>
      </c>
      <c r="HM31" s="50">
        <v>0</v>
      </c>
      <c r="HN31" s="50">
        <v>0</v>
      </c>
      <c r="HO31" s="50">
        <v>0</v>
      </c>
      <c r="HP31" s="50">
        <v>0</v>
      </c>
      <c r="HQ31" s="50">
        <v>0</v>
      </c>
      <c r="HR31" s="50">
        <v>0</v>
      </c>
      <c r="HS31" s="50">
        <v>0.97309000000000001</v>
      </c>
      <c r="HT31" s="50">
        <v>5999476</v>
      </c>
      <c r="HU31" s="50">
        <v>0</v>
      </c>
      <c r="HV31" s="50">
        <v>0</v>
      </c>
      <c r="HW31" s="50">
        <v>384046</v>
      </c>
      <c r="HX31" s="50">
        <v>192023</v>
      </c>
      <c r="HY31" s="50">
        <v>0</v>
      </c>
      <c r="IA31" s="50">
        <v>0</v>
      </c>
      <c r="IB31" s="50">
        <v>0</v>
      </c>
      <c r="IC31" s="50">
        <v>0</v>
      </c>
      <c r="ID31" s="50">
        <v>0</v>
      </c>
      <c r="IE31" s="50">
        <v>0</v>
      </c>
      <c r="IF31" s="50">
        <v>0</v>
      </c>
      <c r="IG31" s="50">
        <v>0</v>
      </c>
      <c r="IH31" s="50">
        <v>2862523</v>
      </c>
      <c r="II31" s="50">
        <v>245917</v>
      </c>
      <c r="IJ31" s="50">
        <v>3646431</v>
      </c>
      <c r="IK31" s="50">
        <v>0</v>
      </c>
      <c r="IL31" s="50">
        <v>3892348</v>
      </c>
      <c r="IP31" s="50">
        <v>9095</v>
      </c>
      <c r="IQ31" s="50">
        <v>0</v>
      </c>
      <c r="IR31" s="50">
        <v>0</v>
      </c>
      <c r="IS31" s="50">
        <v>0</v>
      </c>
      <c r="IT31" s="50">
        <v>0</v>
      </c>
      <c r="IU31" s="50">
        <v>0</v>
      </c>
      <c r="IV31" s="50">
        <v>1</v>
      </c>
      <c r="IW31" s="50">
        <v>0</v>
      </c>
      <c r="IX31" s="50">
        <v>0</v>
      </c>
    </row>
    <row r="32" spans="1:258" s="50" customFormat="1">
      <c r="A32" s="49">
        <v>15832</v>
      </c>
      <c r="C32" s="50">
        <v>4</v>
      </c>
      <c r="E32" s="50">
        <v>0</v>
      </c>
      <c r="F32" s="50" t="s">
        <v>354</v>
      </c>
      <c r="G32" s="50">
        <v>1</v>
      </c>
      <c r="H32" s="50">
        <v>0</v>
      </c>
      <c r="I32" s="50" t="s">
        <v>578</v>
      </c>
      <c r="J32" s="50">
        <v>0</v>
      </c>
      <c r="L32" s="50">
        <v>12</v>
      </c>
      <c r="M32" s="50" t="s">
        <v>579</v>
      </c>
      <c r="N32" s="50" t="s">
        <v>578</v>
      </c>
      <c r="O32" s="50" t="s">
        <v>578</v>
      </c>
      <c r="P32" s="50">
        <v>0</v>
      </c>
      <c r="R32" s="50">
        <v>117.748</v>
      </c>
      <c r="S32" s="50">
        <v>0</v>
      </c>
      <c r="T32" s="50">
        <v>0</v>
      </c>
      <c r="U32" s="50">
        <v>3.5000000000000003E-2</v>
      </c>
      <c r="V32" s="50">
        <v>0.26400000000000001</v>
      </c>
      <c r="W32" s="50">
        <v>0</v>
      </c>
      <c r="X32" s="50">
        <v>0</v>
      </c>
      <c r="Y32" s="50">
        <v>0</v>
      </c>
      <c r="Z32" s="50">
        <v>117.748</v>
      </c>
      <c r="AA32" s="50">
        <v>0</v>
      </c>
      <c r="AB32" s="50">
        <v>0</v>
      </c>
      <c r="AC32" s="50">
        <v>0</v>
      </c>
      <c r="AD32" s="50">
        <v>32.51</v>
      </c>
      <c r="AE32" s="50">
        <v>0</v>
      </c>
      <c r="AF32" s="50">
        <v>0</v>
      </c>
      <c r="AG32" s="50">
        <v>3.6150000000000002</v>
      </c>
      <c r="AH32" s="50">
        <v>0</v>
      </c>
      <c r="AI32" s="50">
        <v>0</v>
      </c>
      <c r="AJ32" s="50">
        <v>0</v>
      </c>
      <c r="AK32" s="50">
        <v>0</v>
      </c>
      <c r="AL32" s="50">
        <v>0</v>
      </c>
      <c r="AM32" s="50">
        <v>0</v>
      </c>
      <c r="AN32" s="50">
        <v>0</v>
      </c>
      <c r="AO32" s="50">
        <v>0</v>
      </c>
      <c r="AP32" s="50">
        <v>0</v>
      </c>
      <c r="AQ32" s="50">
        <v>0</v>
      </c>
      <c r="AR32" s="50">
        <v>0</v>
      </c>
      <c r="AS32" s="50">
        <v>0</v>
      </c>
      <c r="AT32" s="50">
        <v>0</v>
      </c>
      <c r="AU32" s="50">
        <v>0</v>
      </c>
      <c r="AV32" s="50">
        <v>0</v>
      </c>
      <c r="AW32" s="50">
        <v>0.29899999999999999</v>
      </c>
      <c r="AX32" s="50">
        <v>0.96699999999999997</v>
      </c>
      <c r="AY32" s="50">
        <v>0</v>
      </c>
      <c r="AZ32" s="50">
        <v>0</v>
      </c>
      <c r="BA32" s="50">
        <v>1.488</v>
      </c>
      <c r="BB32" s="50">
        <v>115.961</v>
      </c>
      <c r="BC32" s="50">
        <v>109.67</v>
      </c>
      <c r="BD32" s="50">
        <v>5.7329999999999997</v>
      </c>
      <c r="BE32" s="50">
        <v>5.8869999999999996</v>
      </c>
      <c r="BF32" s="50">
        <v>0</v>
      </c>
      <c r="BG32" s="50">
        <v>0</v>
      </c>
      <c r="BH32" s="50">
        <v>6</v>
      </c>
      <c r="BI32" s="50">
        <v>1</v>
      </c>
      <c r="BJ32" s="50">
        <v>0</v>
      </c>
      <c r="BK32" s="50">
        <v>5078</v>
      </c>
      <c r="BL32" s="50">
        <v>6152</v>
      </c>
      <c r="BM32" s="50">
        <v>713392</v>
      </c>
      <c r="BN32" s="50">
        <v>0</v>
      </c>
      <c r="BO32" s="50">
        <v>42474</v>
      </c>
      <c r="BP32" s="50">
        <v>3527</v>
      </c>
      <c r="BQ32" s="50">
        <v>0</v>
      </c>
      <c r="BR32" s="50">
        <v>3527</v>
      </c>
      <c r="BS32" s="50">
        <v>0</v>
      </c>
      <c r="BT32" s="50">
        <v>134938</v>
      </c>
      <c r="BU32" s="50">
        <v>0</v>
      </c>
      <c r="BV32" s="50">
        <v>134938</v>
      </c>
      <c r="BW32" s="50">
        <v>0</v>
      </c>
      <c r="BX32" s="50">
        <v>5949</v>
      </c>
      <c r="BY32" s="50">
        <v>0</v>
      </c>
      <c r="BZ32" s="50">
        <v>0</v>
      </c>
      <c r="CA32" s="50">
        <v>0</v>
      </c>
      <c r="CB32" s="50">
        <v>0</v>
      </c>
      <c r="CC32" s="50">
        <v>24463</v>
      </c>
      <c r="CD32" s="50">
        <v>0</v>
      </c>
      <c r="CE32" s="50">
        <v>30412</v>
      </c>
      <c r="CF32" s="50">
        <v>8940</v>
      </c>
      <c r="CG32" s="50">
        <v>12358</v>
      </c>
      <c r="CH32" s="50">
        <v>0</v>
      </c>
      <c r="CI32" s="50">
        <v>12358</v>
      </c>
      <c r="CJ32" s="50">
        <v>0</v>
      </c>
      <c r="CK32" s="50">
        <v>4346</v>
      </c>
      <c r="CL32" s="50">
        <v>0</v>
      </c>
      <c r="CM32" s="50">
        <v>4346</v>
      </c>
      <c r="CN32" s="50">
        <v>0</v>
      </c>
      <c r="CO32" s="50">
        <v>0</v>
      </c>
      <c r="CP32" s="50">
        <v>0</v>
      </c>
      <c r="CQ32" s="50">
        <v>0</v>
      </c>
      <c r="CR32" s="50">
        <v>0</v>
      </c>
      <c r="CS32" s="50">
        <v>0</v>
      </c>
      <c r="CT32" s="50">
        <v>0</v>
      </c>
      <c r="CU32" s="50">
        <v>0</v>
      </c>
      <c r="CV32" s="50">
        <v>0</v>
      </c>
      <c r="CW32" s="50">
        <v>0</v>
      </c>
      <c r="CX32" s="50">
        <v>0</v>
      </c>
      <c r="CY32" s="50">
        <v>0</v>
      </c>
      <c r="CZ32" s="50">
        <v>0</v>
      </c>
      <c r="DA32" s="50">
        <v>0</v>
      </c>
      <c r="DB32" s="50">
        <v>0</v>
      </c>
      <c r="DC32" s="50">
        <v>0</v>
      </c>
      <c r="DD32" s="50">
        <v>0</v>
      </c>
      <c r="DE32" s="50">
        <v>0</v>
      </c>
      <c r="DF32" s="50">
        <v>0</v>
      </c>
      <c r="DG32" s="50">
        <v>0</v>
      </c>
      <c r="DH32" s="50">
        <v>0</v>
      </c>
      <c r="DI32" s="50">
        <v>0</v>
      </c>
      <c r="DJ32" s="50">
        <v>3570</v>
      </c>
      <c r="DK32" s="50">
        <v>0</v>
      </c>
      <c r="DL32" s="50">
        <v>0</v>
      </c>
      <c r="DM32" s="50">
        <v>0</v>
      </c>
      <c r="DN32" s="50">
        <v>3570</v>
      </c>
      <c r="DO32" s="50">
        <v>0</v>
      </c>
      <c r="DP32" s="50">
        <v>0</v>
      </c>
      <c r="DQ32" s="50">
        <v>0</v>
      </c>
      <c r="DR32" s="50">
        <v>0</v>
      </c>
      <c r="DS32" s="50">
        <v>3570</v>
      </c>
      <c r="DU32" s="50">
        <v>911483</v>
      </c>
      <c r="DV32" s="50">
        <v>0</v>
      </c>
      <c r="DW32" s="50">
        <v>0</v>
      </c>
      <c r="DX32" s="50">
        <v>0</v>
      </c>
      <c r="DY32" s="50">
        <v>0</v>
      </c>
      <c r="DZ32" s="50">
        <v>286.61700000000002</v>
      </c>
      <c r="EA32" s="50">
        <v>33534</v>
      </c>
      <c r="EB32" s="50">
        <v>117</v>
      </c>
      <c r="EC32" s="50">
        <v>42474</v>
      </c>
      <c r="ED32" s="50">
        <v>0</v>
      </c>
      <c r="EE32" s="50">
        <v>869009</v>
      </c>
      <c r="EG32" s="50">
        <v>0</v>
      </c>
      <c r="EH32" s="50">
        <v>0</v>
      </c>
      <c r="EI32" s="50">
        <v>0</v>
      </c>
      <c r="EJ32" s="50">
        <v>0</v>
      </c>
      <c r="EK32" s="50">
        <v>0</v>
      </c>
      <c r="EL32" s="50">
        <v>0</v>
      </c>
      <c r="EM32" s="50">
        <v>0</v>
      </c>
      <c r="EN32" s="50">
        <v>0</v>
      </c>
      <c r="EO32" s="50">
        <v>0</v>
      </c>
      <c r="EP32" s="50">
        <v>0</v>
      </c>
      <c r="EQ32" s="50">
        <v>0</v>
      </c>
      <c r="ER32" s="50">
        <v>0</v>
      </c>
      <c r="ES32" s="50">
        <v>0</v>
      </c>
      <c r="ET32" s="50">
        <v>0</v>
      </c>
      <c r="EU32" s="50">
        <v>0</v>
      </c>
      <c r="EV32" s="50">
        <v>0</v>
      </c>
      <c r="EW32" s="50">
        <v>0</v>
      </c>
      <c r="EX32" s="50">
        <v>954731</v>
      </c>
      <c r="EY32" s="50">
        <v>58464</v>
      </c>
      <c r="EZ32" s="50">
        <v>963671</v>
      </c>
      <c r="FA32" s="50">
        <v>0</v>
      </c>
      <c r="FB32" s="50">
        <v>0</v>
      </c>
      <c r="FC32" s="50">
        <v>0</v>
      </c>
      <c r="FD32" s="50">
        <v>27258</v>
      </c>
      <c r="FE32" s="50">
        <v>0</v>
      </c>
      <c r="FF32" s="50">
        <v>0</v>
      </c>
      <c r="FG32" s="50">
        <v>0</v>
      </c>
      <c r="FH32" s="50">
        <v>0</v>
      </c>
      <c r="FJ32" s="50">
        <v>0</v>
      </c>
      <c r="FK32" s="50">
        <v>0</v>
      </c>
      <c r="FL32" s="50">
        <v>0</v>
      </c>
      <c r="FM32" s="50">
        <v>0</v>
      </c>
      <c r="FO32" s="50">
        <v>0</v>
      </c>
      <c r="FP32" s="50">
        <v>0</v>
      </c>
      <c r="FQ32" s="50" t="s">
        <v>79</v>
      </c>
      <c r="FR32" s="50">
        <v>117.748</v>
      </c>
      <c r="FS32" s="50">
        <v>0</v>
      </c>
      <c r="FT32" s="50">
        <v>0</v>
      </c>
      <c r="FU32" s="50">
        <v>0</v>
      </c>
      <c r="FV32" s="50">
        <v>0</v>
      </c>
      <c r="FW32" s="50">
        <v>0</v>
      </c>
      <c r="FX32" s="50">
        <v>0</v>
      </c>
      <c r="FY32" s="50">
        <v>0</v>
      </c>
      <c r="FZ32" s="50">
        <v>0</v>
      </c>
      <c r="GA32" s="50">
        <v>0</v>
      </c>
      <c r="GB32" s="54">
        <v>5.3545445599999998E-2</v>
      </c>
      <c r="GC32" s="54">
        <v>4.68582762E-2</v>
      </c>
      <c r="GD32" s="50">
        <v>0</v>
      </c>
      <c r="GE32" s="50">
        <v>0</v>
      </c>
      <c r="GM32" s="50">
        <v>0</v>
      </c>
      <c r="GN32" s="50">
        <v>0</v>
      </c>
      <c r="GP32" s="50">
        <v>0</v>
      </c>
      <c r="GQ32" s="50">
        <v>0</v>
      </c>
      <c r="GR32" s="50">
        <v>0</v>
      </c>
      <c r="GS32" s="50">
        <v>182.06800000000001</v>
      </c>
      <c r="GT32" s="50">
        <v>997205</v>
      </c>
      <c r="GU32" s="50">
        <v>0</v>
      </c>
      <c r="GV32" s="50">
        <v>989460</v>
      </c>
      <c r="GW32" s="50">
        <v>0</v>
      </c>
      <c r="GX32" s="50">
        <v>0</v>
      </c>
      <c r="GY32" s="50">
        <v>0</v>
      </c>
      <c r="GZ32" s="50">
        <v>0</v>
      </c>
      <c r="HA32" s="50">
        <v>0</v>
      </c>
      <c r="HB32" s="50">
        <v>0</v>
      </c>
      <c r="HC32" s="50">
        <v>4804.7056220000004</v>
      </c>
      <c r="HD32" s="50">
        <v>115.961</v>
      </c>
      <c r="HE32" s="50">
        <v>1</v>
      </c>
      <c r="HF32" s="50">
        <v>0</v>
      </c>
      <c r="HG32" s="50">
        <v>5078</v>
      </c>
      <c r="HH32" s="50">
        <v>5078</v>
      </c>
      <c r="HI32" s="50">
        <v>1</v>
      </c>
      <c r="HJ32" s="50">
        <v>5.8874000000000004</v>
      </c>
      <c r="HK32" s="50">
        <v>0</v>
      </c>
      <c r="HL32" s="50">
        <v>0</v>
      </c>
      <c r="HM32" s="50">
        <v>0</v>
      </c>
      <c r="HN32" s="50">
        <v>0</v>
      </c>
      <c r="HO32" s="50">
        <v>0</v>
      </c>
      <c r="HP32" s="50">
        <v>0</v>
      </c>
      <c r="HQ32" s="50">
        <v>0</v>
      </c>
      <c r="HR32" s="50">
        <v>0</v>
      </c>
      <c r="HS32" s="50">
        <v>0.97309000000000001</v>
      </c>
      <c r="HT32" s="50">
        <v>874782</v>
      </c>
      <c r="HU32" s="50">
        <v>0</v>
      </c>
      <c r="HV32" s="50">
        <v>0</v>
      </c>
      <c r="HW32" s="50">
        <v>384046</v>
      </c>
      <c r="HX32" s="50">
        <v>192023</v>
      </c>
      <c r="HY32" s="50">
        <v>0</v>
      </c>
      <c r="IA32" s="50">
        <v>0</v>
      </c>
      <c r="IB32" s="50">
        <v>0</v>
      </c>
      <c r="IC32" s="50">
        <v>0</v>
      </c>
      <c r="ID32" s="50">
        <v>0</v>
      </c>
      <c r="IE32" s="50">
        <v>0</v>
      </c>
      <c r="IF32" s="50">
        <v>0</v>
      </c>
      <c r="IG32" s="50">
        <v>0</v>
      </c>
      <c r="IH32" s="50">
        <v>989460</v>
      </c>
      <c r="II32" s="50">
        <v>42474</v>
      </c>
      <c r="IJ32" s="50">
        <v>-25789</v>
      </c>
      <c r="IK32" s="50">
        <v>0</v>
      </c>
      <c r="IL32" s="50">
        <v>16685</v>
      </c>
      <c r="IP32" s="50">
        <v>9095</v>
      </c>
      <c r="IQ32" s="50">
        <v>0</v>
      </c>
      <c r="IR32" s="50">
        <v>0</v>
      </c>
      <c r="IS32" s="50">
        <v>0</v>
      </c>
      <c r="IT32" s="50">
        <v>0</v>
      </c>
      <c r="IU32" s="50">
        <v>0</v>
      </c>
      <c r="IV32" s="50">
        <v>1</v>
      </c>
      <c r="IW32" s="50">
        <v>0</v>
      </c>
      <c r="IX32" s="50">
        <v>0</v>
      </c>
    </row>
    <row r="33" spans="1:258" s="50" customFormat="1">
      <c r="A33" s="49">
        <v>15833</v>
      </c>
      <c r="C33" s="50">
        <v>4</v>
      </c>
      <c r="E33" s="50">
        <v>0</v>
      </c>
      <c r="F33" s="50" t="s">
        <v>354</v>
      </c>
      <c r="G33" s="50">
        <v>1</v>
      </c>
      <c r="H33" s="50">
        <v>0</v>
      </c>
      <c r="I33" s="50" t="s">
        <v>578</v>
      </c>
      <c r="J33" s="50">
        <v>0</v>
      </c>
      <c r="L33" s="50">
        <v>12</v>
      </c>
      <c r="M33" s="50" t="s">
        <v>579</v>
      </c>
      <c r="N33" s="50" t="s">
        <v>578</v>
      </c>
      <c r="O33" s="50" t="s">
        <v>578</v>
      </c>
      <c r="P33" s="50">
        <v>0</v>
      </c>
      <c r="R33" s="50">
        <v>183.875</v>
      </c>
      <c r="S33" s="50">
        <v>0</v>
      </c>
      <c r="T33" s="50">
        <v>0</v>
      </c>
      <c r="U33" s="50">
        <v>0.04</v>
      </c>
      <c r="V33" s="50">
        <v>3.7120000000000002</v>
      </c>
      <c r="W33" s="50">
        <v>0</v>
      </c>
      <c r="X33" s="50">
        <v>0</v>
      </c>
      <c r="Y33" s="50">
        <v>0</v>
      </c>
      <c r="Z33" s="50">
        <v>183.875</v>
      </c>
      <c r="AA33" s="50">
        <v>0</v>
      </c>
      <c r="AB33" s="50">
        <v>0</v>
      </c>
      <c r="AC33" s="50">
        <v>0</v>
      </c>
      <c r="AD33" s="50">
        <v>149.13</v>
      </c>
      <c r="AE33" s="50">
        <v>0</v>
      </c>
      <c r="AF33" s="50">
        <v>0</v>
      </c>
      <c r="AG33" s="50">
        <v>5.4340000000000002</v>
      </c>
      <c r="AH33" s="50">
        <v>0</v>
      </c>
      <c r="AI33" s="50">
        <v>0</v>
      </c>
      <c r="AJ33" s="50">
        <v>0</v>
      </c>
      <c r="AK33" s="50">
        <v>0</v>
      </c>
      <c r="AL33" s="50">
        <v>0</v>
      </c>
      <c r="AM33" s="50">
        <v>0</v>
      </c>
      <c r="AN33" s="50">
        <v>0</v>
      </c>
      <c r="AO33" s="50">
        <v>0</v>
      </c>
      <c r="AP33" s="50">
        <v>0</v>
      </c>
      <c r="AQ33" s="50">
        <v>0</v>
      </c>
      <c r="AR33" s="50">
        <v>0</v>
      </c>
      <c r="AS33" s="50">
        <v>0</v>
      </c>
      <c r="AT33" s="50">
        <v>0</v>
      </c>
      <c r="AU33" s="50">
        <v>0</v>
      </c>
      <c r="AV33" s="50">
        <v>0</v>
      </c>
      <c r="AW33" s="50">
        <v>3.7519999999999998</v>
      </c>
      <c r="AX33" s="50">
        <v>11.336</v>
      </c>
      <c r="AY33" s="50">
        <v>0</v>
      </c>
      <c r="AZ33" s="50">
        <v>0</v>
      </c>
      <c r="BA33" s="50">
        <v>0</v>
      </c>
      <c r="BB33" s="50">
        <v>180.12299999999999</v>
      </c>
      <c r="BC33" s="50">
        <v>84.83</v>
      </c>
      <c r="BD33" s="50">
        <v>0</v>
      </c>
      <c r="BE33" s="50">
        <v>0</v>
      </c>
      <c r="BF33" s="50">
        <v>0</v>
      </c>
      <c r="BG33" s="50">
        <v>0</v>
      </c>
      <c r="BH33" s="50">
        <v>7</v>
      </c>
      <c r="BI33" s="50">
        <v>1</v>
      </c>
      <c r="BJ33" s="50">
        <v>0</v>
      </c>
      <c r="BK33" s="50">
        <v>5078</v>
      </c>
      <c r="BL33" s="50">
        <v>6152</v>
      </c>
      <c r="BM33" s="50">
        <v>1108117</v>
      </c>
      <c r="BN33" s="50">
        <v>0</v>
      </c>
      <c r="BO33" s="50">
        <v>93749</v>
      </c>
      <c r="BP33" s="50">
        <v>0</v>
      </c>
      <c r="BQ33" s="50">
        <v>0</v>
      </c>
      <c r="BR33" s="50">
        <v>0</v>
      </c>
      <c r="BS33" s="50">
        <v>0</v>
      </c>
      <c r="BT33" s="50">
        <v>104375</v>
      </c>
      <c r="BU33" s="50">
        <v>0</v>
      </c>
      <c r="BV33" s="50">
        <v>104375</v>
      </c>
      <c r="BW33" s="50">
        <v>0</v>
      </c>
      <c r="BX33" s="50">
        <v>69739</v>
      </c>
      <c r="BY33" s="50">
        <v>0</v>
      </c>
      <c r="BZ33" s="50">
        <v>0</v>
      </c>
      <c r="CA33" s="50">
        <v>0</v>
      </c>
      <c r="CB33" s="50">
        <v>0</v>
      </c>
      <c r="CC33" s="50">
        <v>36773</v>
      </c>
      <c r="CD33" s="50">
        <v>0</v>
      </c>
      <c r="CE33" s="50">
        <v>106512</v>
      </c>
      <c r="CF33" s="50">
        <v>41011</v>
      </c>
      <c r="CG33" s="50">
        <v>0</v>
      </c>
      <c r="CH33" s="50">
        <v>0</v>
      </c>
      <c r="CI33" s="50">
        <v>0</v>
      </c>
      <c r="CJ33" s="50">
        <v>0</v>
      </c>
      <c r="CK33" s="50">
        <v>0</v>
      </c>
      <c r="CL33" s="50">
        <v>0</v>
      </c>
      <c r="CM33" s="50">
        <v>0</v>
      </c>
      <c r="CN33" s="50">
        <v>0</v>
      </c>
      <c r="CO33" s="50">
        <v>0</v>
      </c>
      <c r="CP33" s="50">
        <v>0</v>
      </c>
      <c r="CQ33" s="50">
        <v>0</v>
      </c>
      <c r="CR33" s="50">
        <v>0</v>
      </c>
      <c r="CS33" s="50">
        <v>0</v>
      </c>
      <c r="CT33" s="50">
        <v>0</v>
      </c>
      <c r="CU33" s="50">
        <v>0</v>
      </c>
      <c r="CV33" s="50">
        <v>0</v>
      </c>
      <c r="CW33" s="50">
        <v>0</v>
      </c>
      <c r="CX33" s="50">
        <v>0</v>
      </c>
      <c r="CY33" s="50">
        <v>0</v>
      </c>
      <c r="CZ33" s="50">
        <v>0</v>
      </c>
      <c r="DA33" s="50">
        <v>0</v>
      </c>
      <c r="DB33" s="50">
        <v>0</v>
      </c>
      <c r="DC33" s="50">
        <v>0</v>
      </c>
      <c r="DD33" s="50">
        <v>0</v>
      </c>
      <c r="DE33" s="50">
        <v>0</v>
      </c>
      <c r="DF33" s="50">
        <v>0</v>
      </c>
      <c r="DG33" s="50">
        <v>0</v>
      </c>
      <c r="DH33" s="50">
        <v>0</v>
      </c>
      <c r="DI33" s="50">
        <v>0</v>
      </c>
      <c r="DJ33" s="50">
        <v>8325</v>
      </c>
      <c r="DK33" s="50">
        <v>0</v>
      </c>
      <c r="DL33" s="50">
        <v>0</v>
      </c>
      <c r="DM33" s="50">
        <v>0</v>
      </c>
      <c r="DN33" s="50">
        <v>8325</v>
      </c>
      <c r="DO33" s="50">
        <v>0</v>
      </c>
      <c r="DP33" s="50">
        <v>0</v>
      </c>
      <c r="DQ33" s="50">
        <v>0</v>
      </c>
      <c r="DR33" s="50">
        <v>0</v>
      </c>
      <c r="DS33" s="50">
        <v>8325</v>
      </c>
      <c r="DU33" s="50">
        <v>1368340</v>
      </c>
      <c r="DV33" s="50">
        <v>0</v>
      </c>
      <c r="DW33" s="50">
        <v>0</v>
      </c>
      <c r="DX33" s="50">
        <v>0</v>
      </c>
      <c r="DY33" s="50">
        <v>0</v>
      </c>
      <c r="DZ33" s="50">
        <v>286.61700000000002</v>
      </c>
      <c r="EA33" s="50">
        <v>52738</v>
      </c>
      <c r="EB33" s="50">
        <v>184</v>
      </c>
      <c r="EC33" s="50">
        <v>93749</v>
      </c>
      <c r="ED33" s="50">
        <v>0</v>
      </c>
      <c r="EE33" s="50">
        <v>1274591</v>
      </c>
      <c r="EG33" s="50">
        <v>0</v>
      </c>
      <c r="EH33" s="50">
        <v>0</v>
      </c>
      <c r="EI33" s="50">
        <v>0</v>
      </c>
      <c r="EJ33" s="50">
        <v>0</v>
      </c>
      <c r="EK33" s="50">
        <v>0</v>
      </c>
      <c r="EL33" s="50">
        <v>0</v>
      </c>
      <c r="EM33" s="50">
        <v>0</v>
      </c>
      <c r="EN33" s="50">
        <v>0</v>
      </c>
      <c r="EO33" s="50">
        <v>0</v>
      </c>
      <c r="EP33" s="50">
        <v>0</v>
      </c>
      <c r="EQ33" s="50">
        <v>0</v>
      </c>
      <c r="ER33" s="50">
        <v>0</v>
      </c>
      <c r="ES33" s="50">
        <v>0</v>
      </c>
      <c r="ET33" s="50">
        <v>0</v>
      </c>
      <c r="EU33" s="50">
        <v>0</v>
      </c>
      <c r="EV33" s="50">
        <v>0</v>
      </c>
      <c r="EW33" s="50">
        <v>0</v>
      </c>
      <c r="EX33" s="50">
        <v>1400366</v>
      </c>
      <c r="EY33" s="50">
        <v>85781</v>
      </c>
      <c r="EZ33" s="50">
        <v>1441377</v>
      </c>
      <c r="FA33" s="50">
        <v>0</v>
      </c>
      <c r="FB33" s="50">
        <v>0</v>
      </c>
      <c r="FC33" s="50">
        <v>0</v>
      </c>
      <c r="FD33" s="50">
        <v>39994</v>
      </c>
      <c r="FE33" s="50">
        <v>0</v>
      </c>
      <c r="FF33" s="50">
        <v>0</v>
      </c>
      <c r="FG33" s="50">
        <v>0</v>
      </c>
      <c r="FH33" s="50">
        <v>0</v>
      </c>
      <c r="FJ33" s="50">
        <v>0</v>
      </c>
      <c r="FK33" s="50">
        <v>0</v>
      </c>
      <c r="FL33" s="50">
        <v>0</v>
      </c>
      <c r="FM33" s="50">
        <v>0</v>
      </c>
      <c r="FO33" s="50">
        <v>0</v>
      </c>
      <c r="FP33" s="50">
        <v>0</v>
      </c>
      <c r="FQ33" s="50" t="s">
        <v>606</v>
      </c>
      <c r="FR33" s="50">
        <v>183.875</v>
      </c>
      <c r="FS33" s="50">
        <v>0</v>
      </c>
      <c r="FT33" s="50">
        <v>0</v>
      </c>
      <c r="FU33" s="50">
        <v>0</v>
      </c>
      <c r="FV33" s="50">
        <v>0</v>
      </c>
      <c r="FW33" s="50">
        <v>0</v>
      </c>
      <c r="FX33" s="50">
        <v>0</v>
      </c>
      <c r="FY33" s="50">
        <v>0</v>
      </c>
      <c r="FZ33" s="50">
        <v>0</v>
      </c>
      <c r="GA33" s="50">
        <v>0</v>
      </c>
      <c r="GB33" s="54">
        <v>5.3545445599999998E-2</v>
      </c>
      <c r="GC33" s="54">
        <v>4.68582762E-2</v>
      </c>
      <c r="GD33" s="50">
        <v>0</v>
      </c>
      <c r="GE33" s="50">
        <v>0</v>
      </c>
      <c r="GM33" s="50">
        <v>0</v>
      </c>
      <c r="GN33" s="50">
        <v>0</v>
      </c>
      <c r="GP33" s="50">
        <v>0</v>
      </c>
      <c r="GQ33" s="50">
        <v>0</v>
      </c>
      <c r="GR33" s="50">
        <v>0</v>
      </c>
      <c r="GS33" s="50">
        <v>267.13600000000002</v>
      </c>
      <c r="GT33" s="50">
        <v>1494115</v>
      </c>
      <c r="GU33" s="50">
        <v>0</v>
      </c>
      <c r="GV33" s="50">
        <v>1193220</v>
      </c>
      <c r="GW33" s="50">
        <v>0</v>
      </c>
      <c r="GX33" s="50">
        <v>0</v>
      </c>
      <c r="GY33" s="50">
        <v>0</v>
      </c>
      <c r="GZ33" s="50">
        <v>0</v>
      </c>
      <c r="HA33" s="50">
        <v>0</v>
      </c>
      <c r="HB33" s="50">
        <v>0</v>
      </c>
      <c r="HC33" s="50">
        <v>4804.7056220000004</v>
      </c>
      <c r="HD33" s="50">
        <v>180.12299999999999</v>
      </c>
      <c r="HE33" s="50">
        <v>1</v>
      </c>
      <c r="HF33" s="50">
        <v>0</v>
      </c>
      <c r="HG33" s="50">
        <v>5078</v>
      </c>
      <c r="HH33" s="50">
        <v>5078</v>
      </c>
      <c r="HI33" s="50">
        <v>1</v>
      </c>
      <c r="HJ33" s="50">
        <v>9.1937499999999996</v>
      </c>
      <c r="HK33" s="50">
        <v>0</v>
      </c>
      <c r="HL33" s="50">
        <v>0</v>
      </c>
      <c r="HM33" s="50">
        <v>0</v>
      </c>
      <c r="HN33" s="50">
        <v>0</v>
      </c>
      <c r="HO33" s="50">
        <v>0</v>
      </c>
      <c r="HP33" s="50">
        <v>0</v>
      </c>
      <c r="HQ33" s="50">
        <v>0</v>
      </c>
      <c r="HR33" s="50">
        <v>0</v>
      </c>
      <c r="HS33" s="50">
        <v>0.97309000000000001</v>
      </c>
      <c r="HT33" s="50">
        <v>1283510</v>
      </c>
      <c r="HU33" s="50">
        <v>0</v>
      </c>
      <c r="HV33" s="50">
        <v>0</v>
      </c>
      <c r="HW33" s="50">
        <v>384046</v>
      </c>
      <c r="HX33" s="50">
        <v>192023</v>
      </c>
      <c r="HY33" s="50">
        <v>0</v>
      </c>
      <c r="IA33" s="50">
        <v>0</v>
      </c>
      <c r="IB33" s="50">
        <v>0</v>
      </c>
      <c r="IC33" s="50">
        <v>0</v>
      </c>
      <c r="ID33" s="50">
        <v>0</v>
      </c>
      <c r="IE33" s="50">
        <v>0</v>
      </c>
      <c r="IF33" s="50">
        <v>0</v>
      </c>
      <c r="IG33" s="50">
        <v>0</v>
      </c>
      <c r="IH33" s="50">
        <v>1193220</v>
      </c>
      <c r="II33" s="50">
        <v>93749</v>
      </c>
      <c r="IJ33" s="50">
        <v>248157</v>
      </c>
      <c r="IK33" s="50">
        <v>0</v>
      </c>
      <c r="IL33" s="50">
        <v>341906</v>
      </c>
      <c r="IP33" s="50">
        <v>9095</v>
      </c>
      <c r="IQ33" s="50">
        <v>0</v>
      </c>
      <c r="IR33" s="50">
        <v>0</v>
      </c>
      <c r="IS33" s="50">
        <v>0</v>
      </c>
      <c r="IT33" s="50">
        <v>0</v>
      </c>
      <c r="IU33" s="50">
        <v>0</v>
      </c>
      <c r="IV33" s="50">
        <v>1</v>
      </c>
      <c r="IW33" s="50">
        <v>0</v>
      </c>
      <c r="IX33" s="50">
        <v>0</v>
      </c>
    </row>
    <row r="34" spans="1:258" s="50" customFormat="1">
      <c r="A34" s="49">
        <v>15834</v>
      </c>
      <c r="C34" s="50">
        <v>4</v>
      </c>
      <c r="E34" s="50">
        <v>0</v>
      </c>
      <c r="F34" s="50" t="s">
        <v>354</v>
      </c>
      <c r="G34" s="50">
        <v>1</v>
      </c>
      <c r="H34" s="50">
        <v>0</v>
      </c>
      <c r="I34" s="50" t="s">
        <v>578</v>
      </c>
      <c r="J34" s="50">
        <v>0</v>
      </c>
      <c r="L34" s="50">
        <v>12</v>
      </c>
      <c r="M34" s="50" t="s">
        <v>579</v>
      </c>
      <c r="N34" s="50" t="s">
        <v>578</v>
      </c>
      <c r="O34" s="50" t="s">
        <v>578</v>
      </c>
      <c r="P34" s="50">
        <v>0</v>
      </c>
      <c r="R34" s="50">
        <v>0</v>
      </c>
      <c r="S34" s="50">
        <v>0</v>
      </c>
      <c r="T34" s="50">
        <v>0</v>
      </c>
      <c r="U34" s="50">
        <v>0</v>
      </c>
      <c r="V34" s="50">
        <v>0</v>
      </c>
      <c r="W34" s="50">
        <v>0</v>
      </c>
      <c r="X34" s="50">
        <v>0</v>
      </c>
      <c r="Y34" s="50">
        <v>0</v>
      </c>
      <c r="Z34" s="50">
        <v>0</v>
      </c>
      <c r="AA34" s="50">
        <v>0</v>
      </c>
      <c r="AB34" s="50">
        <v>0</v>
      </c>
      <c r="AC34" s="50">
        <v>0</v>
      </c>
      <c r="AD34" s="50">
        <v>0</v>
      </c>
      <c r="AE34" s="50">
        <v>0</v>
      </c>
      <c r="AF34" s="50">
        <v>0</v>
      </c>
      <c r="AG34" s="50">
        <v>0</v>
      </c>
      <c r="AH34" s="50">
        <v>0</v>
      </c>
      <c r="AI34" s="50">
        <v>0</v>
      </c>
      <c r="AJ34" s="50">
        <v>0</v>
      </c>
      <c r="AK34" s="50">
        <v>0</v>
      </c>
      <c r="AL34" s="50">
        <v>0</v>
      </c>
      <c r="AM34" s="50">
        <v>0</v>
      </c>
      <c r="AN34" s="50">
        <v>0</v>
      </c>
      <c r="AO34" s="50">
        <v>0</v>
      </c>
      <c r="AP34" s="50">
        <v>0</v>
      </c>
      <c r="AQ34" s="50">
        <v>0</v>
      </c>
      <c r="AR34" s="50">
        <v>0</v>
      </c>
      <c r="AS34" s="50">
        <v>0</v>
      </c>
      <c r="AT34" s="50">
        <v>0</v>
      </c>
      <c r="AU34" s="50">
        <v>0</v>
      </c>
      <c r="AV34" s="50">
        <v>0</v>
      </c>
      <c r="AW34" s="50">
        <v>0</v>
      </c>
      <c r="AX34" s="50">
        <v>0</v>
      </c>
      <c r="AY34" s="50">
        <v>0</v>
      </c>
      <c r="AZ34" s="50">
        <v>0</v>
      </c>
      <c r="BA34" s="50">
        <v>0</v>
      </c>
      <c r="BB34" s="50">
        <v>0</v>
      </c>
      <c r="BC34" s="50">
        <v>0</v>
      </c>
      <c r="BD34" s="50">
        <v>0</v>
      </c>
      <c r="BE34" s="50">
        <v>0</v>
      </c>
      <c r="BF34" s="50">
        <v>0</v>
      </c>
      <c r="BG34" s="50">
        <v>0</v>
      </c>
      <c r="BH34" s="50">
        <v>0</v>
      </c>
      <c r="BI34" s="50">
        <v>1</v>
      </c>
      <c r="BJ34" s="50">
        <v>0</v>
      </c>
      <c r="BK34" s="50">
        <v>5078</v>
      </c>
      <c r="BL34" s="50">
        <v>6152</v>
      </c>
      <c r="BM34" s="50">
        <v>0</v>
      </c>
      <c r="BN34" s="50">
        <v>0</v>
      </c>
      <c r="BO34" s="50">
        <v>0</v>
      </c>
      <c r="BP34" s="50">
        <v>0</v>
      </c>
      <c r="BQ34" s="50">
        <v>0</v>
      </c>
      <c r="BR34" s="50">
        <v>0</v>
      </c>
      <c r="BS34" s="50">
        <v>0</v>
      </c>
      <c r="BT34" s="50">
        <v>0</v>
      </c>
      <c r="BU34" s="50">
        <v>0</v>
      </c>
      <c r="BV34" s="50">
        <v>0</v>
      </c>
      <c r="BW34" s="50">
        <v>0</v>
      </c>
      <c r="BX34" s="50">
        <v>0</v>
      </c>
      <c r="BY34" s="50">
        <v>0</v>
      </c>
      <c r="BZ34" s="50">
        <v>0</v>
      </c>
      <c r="CA34" s="50">
        <v>0</v>
      </c>
      <c r="CB34" s="50">
        <v>0</v>
      </c>
      <c r="CC34" s="50">
        <v>0</v>
      </c>
      <c r="CD34" s="50">
        <v>0</v>
      </c>
      <c r="CE34" s="50">
        <v>0</v>
      </c>
      <c r="CF34" s="50">
        <v>0</v>
      </c>
      <c r="CG34" s="50">
        <v>0</v>
      </c>
      <c r="CH34" s="50">
        <v>0</v>
      </c>
      <c r="CI34" s="50">
        <v>0</v>
      </c>
      <c r="CJ34" s="50">
        <v>0</v>
      </c>
      <c r="CK34" s="50">
        <v>0</v>
      </c>
      <c r="CL34" s="50">
        <v>0</v>
      </c>
      <c r="CM34" s="50">
        <v>0</v>
      </c>
      <c r="CN34" s="50">
        <v>0</v>
      </c>
      <c r="CO34" s="50">
        <v>0</v>
      </c>
      <c r="CP34" s="50">
        <v>0</v>
      </c>
      <c r="CQ34" s="50">
        <v>0</v>
      </c>
      <c r="CR34" s="50">
        <v>0</v>
      </c>
      <c r="CS34" s="50">
        <v>0</v>
      </c>
      <c r="CT34" s="50">
        <v>0</v>
      </c>
      <c r="CU34" s="50">
        <v>0</v>
      </c>
      <c r="CV34" s="50">
        <v>0</v>
      </c>
      <c r="CW34" s="50">
        <v>0</v>
      </c>
      <c r="CX34" s="50">
        <v>0</v>
      </c>
      <c r="CY34" s="50">
        <v>0</v>
      </c>
      <c r="CZ34" s="50">
        <v>0</v>
      </c>
      <c r="DA34" s="50">
        <v>0</v>
      </c>
      <c r="DB34" s="50">
        <v>0</v>
      </c>
      <c r="DC34" s="50">
        <v>0</v>
      </c>
      <c r="DD34" s="50">
        <v>0</v>
      </c>
      <c r="DE34" s="50">
        <v>0</v>
      </c>
      <c r="DF34" s="50">
        <v>0</v>
      </c>
      <c r="DG34" s="50">
        <v>0</v>
      </c>
      <c r="DH34" s="50">
        <v>0</v>
      </c>
      <c r="DI34" s="50">
        <v>0</v>
      </c>
      <c r="DJ34" s="50">
        <v>0</v>
      </c>
      <c r="DK34" s="50">
        <v>0</v>
      </c>
      <c r="DL34" s="50">
        <v>0</v>
      </c>
      <c r="DM34" s="50">
        <v>0</v>
      </c>
      <c r="DN34" s="50">
        <v>0</v>
      </c>
      <c r="DO34" s="50">
        <v>0</v>
      </c>
      <c r="DP34" s="50">
        <v>0</v>
      </c>
      <c r="DQ34" s="50">
        <v>0</v>
      </c>
      <c r="DR34" s="50">
        <v>0</v>
      </c>
      <c r="DS34" s="50">
        <v>0</v>
      </c>
      <c r="DU34" s="50">
        <v>0</v>
      </c>
      <c r="DV34" s="50">
        <v>0</v>
      </c>
      <c r="DW34" s="50">
        <v>0</v>
      </c>
      <c r="DX34" s="50">
        <v>0</v>
      </c>
      <c r="DY34" s="50">
        <v>0</v>
      </c>
      <c r="DZ34" s="50">
        <v>286.61700000000002</v>
      </c>
      <c r="EA34" s="50">
        <v>0</v>
      </c>
      <c r="EB34" s="50">
        <v>0</v>
      </c>
      <c r="EC34" s="50">
        <v>0</v>
      </c>
      <c r="ED34" s="50">
        <v>0</v>
      </c>
      <c r="EE34" s="50">
        <v>0</v>
      </c>
      <c r="EG34" s="50">
        <v>0</v>
      </c>
      <c r="EH34" s="50">
        <v>0</v>
      </c>
      <c r="EI34" s="50">
        <v>0</v>
      </c>
      <c r="EJ34" s="50">
        <v>0</v>
      </c>
      <c r="EK34" s="50">
        <v>0</v>
      </c>
      <c r="EL34" s="50">
        <v>0</v>
      </c>
      <c r="EM34" s="50">
        <v>0</v>
      </c>
      <c r="EN34" s="50">
        <v>0</v>
      </c>
      <c r="EO34" s="50">
        <v>0</v>
      </c>
      <c r="EP34" s="50">
        <v>0</v>
      </c>
      <c r="EQ34" s="50">
        <v>0</v>
      </c>
      <c r="ER34" s="50">
        <v>0</v>
      </c>
      <c r="ES34" s="50">
        <v>0</v>
      </c>
      <c r="ET34" s="50">
        <v>0</v>
      </c>
      <c r="EU34" s="50">
        <v>0</v>
      </c>
      <c r="EV34" s="50">
        <v>0</v>
      </c>
      <c r="EW34" s="50">
        <v>0</v>
      </c>
      <c r="EX34" s="50">
        <v>0</v>
      </c>
      <c r="EY34" s="50">
        <v>0</v>
      </c>
      <c r="EZ34" s="50">
        <v>0</v>
      </c>
      <c r="FA34" s="50">
        <v>0</v>
      </c>
      <c r="FB34" s="50">
        <v>0</v>
      </c>
      <c r="FC34" s="50">
        <v>0</v>
      </c>
      <c r="FD34" s="50">
        <v>0</v>
      </c>
      <c r="FE34" s="50">
        <v>0</v>
      </c>
      <c r="FF34" s="50">
        <v>0</v>
      </c>
      <c r="FG34" s="50">
        <v>0</v>
      </c>
      <c r="FH34" s="50">
        <v>0</v>
      </c>
      <c r="FJ34" s="50">
        <v>0</v>
      </c>
      <c r="FK34" s="50">
        <v>0</v>
      </c>
      <c r="FL34" s="50">
        <v>0</v>
      </c>
      <c r="FM34" s="50">
        <v>0</v>
      </c>
      <c r="FO34" s="50">
        <v>0</v>
      </c>
      <c r="FP34" s="50">
        <v>0</v>
      </c>
      <c r="FQ34" s="50" t="s">
        <v>835</v>
      </c>
      <c r="FR34" s="50">
        <v>0</v>
      </c>
      <c r="FS34" s="50">
        <v>0</v>
      </c>
      <c r="FT34" s="50">
        <v>0</v>
      </c>
      <c r="FU34" s="50">
        <v>0</v>
      </c>
      <c r="FV34" s="50">
        <v>0</v>
      </c>
      <c r="FW34" s="50">
        <v>0</v>
      </c>
      <c r="FX34" s="50">
        <v>0</v>
      </c>
      <c r="FY34" s="50">
        <v>0</v>
      </c>
      <c r="FZ34" s="50">
        <v>0</v>
      </c>
      <c r="GA34" s="50">
        <v>0</v>
      </c>
      <c r="GB34" s="54">
        <v>5.3545445599999998E-2</v>
      </c>
      <c r="GC34" s="54">
        <v>4.68582762E-2</v>
      </c>
      <c r="GD34" s="50">
        <v>0</v>
      </c>
      <c r="GE34" s="50">
        <v>0</v>
      </c>
      <c r="GM34" s="50">
        <v>0</v>
      </c>
      <c r="GN34" s="50">
        <v>0</v>
      </c>
      <c r="GP34" s="50">
        <v>0</v>
      </c>
      <c r="GQ34" s="50">
        <v>0</v>
      </c>
      <c r="GR34" s="50">
        <v>0</v>
      </c>
      <c r="GS34" s="50">
        <v>0</v>
      </c>
      <c r="GT34" s="50">
        <v>0</v>
      </c>
      <c r="GU34" s="50">
        <v>0</v>
      </c>
      <c r="GV34" s="50">
        <v>0</v>
      </c>
      <c r="GW34" s="50">
        <v>0</v>
      </c>
      <c r="GX34" s="50">
        <v>0</v>
      </c>
      <c r="GY34" s="50">
        <v>0</v>
      </c>
      <c r="GZ34" s="50">
        <v>0</v>
      </c>
      <c r="HA34" s="50">
        <v>0</v>
      </c>
      <c r="HB34" s="50">
        <v>0</v>
      </c>
      <c r="HC34" s="50">
        <v>4804.7056220000004</v>
      </c>
      <c r="HD34" s="50">
        <v>0</v>
      </c>
      <c r="HE34" s="50">
        <v>1</v>
      </c>
      <c r="HF34" s="50">
        <v>0</v>
      </c>
      <c r="HG34" s="50">
        <v>5078</v>
      </c>
      <c r="HH34" s="50">
        <v>5078</v>
      </c>
      <c r="HI34" s="50">
        <v>1</v>
      </c>
      <c r="HJ34" s="50">
        <v>0</v>
      </c>
      <c r="HK34" s="50">
        <v>0</v>
      </c>
      <c r="HL34" s="50">
        <v>0</v>
      </c>
      <c r="HM34" s="50">
        <v>0</v>
      </c>
      <c r="HN34" s="50">
        <v>0</v>
      </c>
      <c r="HO34" s="50">
        <v>0</v>
      </c>
      <c r="HP34" s="50">
        <v>0</v>
      </c>
      <c r="HQ34" s="50">
        <v>0</v>
      </c>
      <c r="HR34" s="50">
        <v>0</v>
      </c>
      <c r="HS34" s="50">
        <v>0.97309000000000001</v>
      </c>
      <c r="HT34" s="50">
        <v>0</v>
      </c>
      <c r="HU34" s="50">
        <v>0</v>
      </c>
      <c r="HV34" s="50">
        <v>0</v>
      </c>
      <c r="HW34" s="50">
        <v>384046</v>
      </c>
      <c r="HX34" s="50">
        <v>192023</v>
      </c>
      <c r="HY34" s="50">
        <v>0</v>
      </c>
      <c r="IA34" s="50">
        <v>0</v>
      </c>
      <c r="IB34" s="50">
        <v>0</v>
      </c>
      <c r="IC34" s="50">
        <v>0</v>
      </c>
      <c r="ID34" s="50">
        <v>0</v>
      </c>
      <c r="IE34" s="50">
        <v>0</v>
      </c>
      <c r="IF34" s="50">
        <v>0</v>
      </c>
      <c r="IG34" s="50">
        <v>0</v>
      </c>
      <c r="IH34" s="50">
        <v>0</v>
      </c>
      <c r="II34" s="50">
        <v>0</v>
      </c>
      <c r="IJ34" s="50">
        <v>0</v>
      </c>
      <c r="IK34" s="50">
        <v>0</v>
      </c>
      <c r="IL34" s="50">
        <v>0</v>
      </c>
      <c r="IP34" s="50">
        <v>9095</v>
      </c>
      <c r="IQ34" s="50">
        <v>0</v>
      </c>
      <c r="IR34" s="50">
        <v>0</v>
      </c>
      <c r="IS34" s="50">
        <v>0</v>
      </c>
      <c r="IT34" s="50">
        <v>0</v>
      </c>
      <c r="IU34" s="50">
        <v>0</v>
      </c>
      <c r="IV34" s="50">
        <v>1</v>
      </c>
      <c r="IW34" s="50">
        <v>0</v>
      </c>
      <c r="IX34" s="50">
        <v>0</v>
      </c>
    </row>
    <row r="35" spans="1:258" s="50" customFormat="1">
      <c r="A35" s="49">
        <v>15835</v>
      </c>
      <c r="C35" s="50">
        <v>4</v>
      </c>
      <c r="E35" s="50">
        <v>0</v>
      </c>
      <c r="F35" s="50" t="s">
        <v>354</v>
      </c>
      <c r="G35" s="50">
        <v>1</v>
      </c>
      <c r="H35" s="50">
        <v>0</v>
      </c>
      <c r="I35" s="50" t="s">
        <v>578</v>
      </c>
      <c r="J35" s="50">
        <v>0</v>
      </c>
      <c r="L35" s="50">
        <v>12</v>
      </c>
      <c r="M35" s="50" t="s">
        <v>579</v>
      </c>
      <c r="N35" s="50" t="s">
        <v>578</v>
      </c>
      <c r="O35" s="50" t="s">
        <v>578</v>
      </c>
      <c r="P35" s="50">
        <v>0</v>
      </c>
      <c r="R35" s="50">
        <v>0</v>
      </c>
      <c r="S35" s="50">
        <v>0</v>
      </c>
      <c r="T35" s="50">
        <v>0</v>
      </c>
      <c r="U35" s="50">
        <v>0</v>
      </c>
      <c r="V35" s="50">
        <v>0</v>
      </c>
      <c r="W35" s="50">
        <v>0</v>
      </c>
      <c r="X35" s="50">
        <v>0</v>
      </c>
      <c r="Y35" s="50">
        <v>0</v>
      </c>
      <c r="Z35" s="50">
        <v>0</v>
      </c>
      <c r="AA35" s="50">
        <v>0</v>
      </c>
      <c r="AB35" s="50">
        <v>0</v>
      </c>
      <c r="AC35" s="50">
        <v>0</v>
      </c>
      <c r="AD35" s="50">
        <v>0</v>
      </c>
      <c r="AE35" s="50">
        <v>0</v>
      </c>
      <c r="AF35" s="50">
        <v>0</v>
      </c>
      <c r="AG35" s="50">
        <v>0</v>
      </c>
      <c r="AH35" s="50">
        <v>0</v>
      </c>
      <c r="AI35" s="50">
        <v>0</v>
      </c>
      <c r="AJ35" s="50">
        <v>0</v>
      </c>
      <c r="AK35" s="50">
        <v>0</v>
      </c>
      <c r="AL35" s="50">
        <v>0</v>
      </c>
      <c r="AM35" s="50">
        <v>0</v>
      </c>
      <c r="AN35" s="50">
        <v>0</v>
      </c>
      <c r="AO35" s="50">
        <v>0</v>
      </c>
      <c r="AP35" s="50">
        <v>0</v>
      </c>
      <c r="AQ35" s="50">
        <v>0</v>
      </c>
      <c r="AR35" s="50">
        <v>0</v>
      </c>
      <c r="AS35" s="50">
        <v>0</v>
      </c>
      <c r="AT35" s="50">
        <v>0</v>
      </c>
      <c r="AU35" s="50">
        <v>0</v>
      </c>
      <c r="AV35" s="50">
        <v>0</v>
      </c>
      <c r="AW35" s="50">
        <v>0</v>
      </c>
      <c r="AX35" s="50">
        <v>0</v>
      </c>
      <c r="AY35" s="50">
        <v>0</v>
      </c>
      <c r="AZ35" s="50">
        <v>0</v>
      </c>
      <c r="BA35" s="50">
        <v>0</v>
      </c>
      <c r="BB35" s="50">
        <v>0</v>
      </c>
      <c r="BC35" s="50">
        <v>0</v>
      </c>
      <c r="BD35" s="50">
        <v>0</v>
      </c>
      <c r="BE35" s="50">
        <v>0</v>
      </c>
      <c r="BF35" s="50">
        <v>0</v>
      </c>
      <c r="BG35" s="50">
        <v>0</v>
      </c>
      <c r="BH35" s="50">
        <v>0</v>
      </c>
      <c r="BI35" s="50">
        <v>1</v>
      </c>
      <c r="BJ35" s="50">
        <v>0</v>
      </c>
      <c r="BK35" s="50">
        <v>5078</v>
      </c>
      <c r="BL35" s="50">
        <v>6152</v>
      </c>
      <c r="BM35" s="50">
        <v>0</v>
      </c>
      <c r="BN35" s="50">
        <v>0</v>
      </c>
      <c r="BO35" s="50">
        <v>0</v>
      </c>
      <c r="BP35" s="50">
        <v>0</v>
      </c>
      <c r="BQ35" s="50">
        <v>0</v>
      </c>
      <c r="BR35" s="50">
        <v>0</v>
      </c>
      <c r="BS35" s="50">
        <v>0</v>
      </c>
      <c r="BT35" s="50">
        <v>0</v>
      </c>
      <c r="BU35" s="50">
        <v>0</v>
      </c>
      <c r="BV35" s="50">
        <v>0</v>
      </c>
      <c r="BW35" s="50">
        <v>0</v>
      </c>
      <c r="BX35" s="50">
        <v>0</v>
      </c>
      <c r="BY35" s="50">
        <v>0</v>
      </c>
      <c r="BZ35" s="50">
        <v>0</v>
      </c>
      <c r="CA35" s="50">
        <v>0</v>
      </c>
      <c r="CB35" s="50">
        <v>0</v>
      </c>
      <c r="CC35" s="50">
        <v>0</v>
      </c>
      <c r="CD35" s="50">
        <v>0</v>
      </c>
      <c r="CE35" s="50">
        <v>0</v>
      </c>
      <c r="CF35" s="50">
        <v>0</v>
      </c>
      <c r="CG35" s="50">
        <v>0</v>
      </c>
      <c r="CH35" s="50">
        <v>0</v>
      </c>
      <c r="CI35" s="50">
        <v>0</v>
      </c>
      <c r="CJ35" s="50">
        <v>0</v>
      </c>
      <c r="CK35" s="50">
        <v>0</v>
      </c>
      <c r="CL35" s="50">
        <v>0</v>
      </c>
      <c r="CM35" s="50">
        <v>0</v>
      </c>
      <c r="CN35" s="50">
        <v>0</v>
      </c>
      <c r="CO35" s="50">
        <v>0</v>
      </c>
      <c r="CP35" s="50">
        <v>0</v>
      </c>
      <c r="CQ35" s="50">
        <v>0</v>
      </c>
      <c r="CR35" s="50">
        <v>0</v>
      </c>
      <c r="CS35" s="50">
        <v>0</v>
      </c>
      <c r="CT35" s="50">
        <v>0</v>
      </c>
      <c r="CU35" s="50">
        <v>0</v>
      </c>
      <c r="CV35" s="50">
        <v>0</v>
      </c>
      <c r="CW35" s="50">
        <v>0</v>
      </c>
      <c r="CX35" s="50">
        <v>0</v>
      </c>
      <c r="CY35" s="50">
        <v>0</v>
      </c>
      <c r="CZ35" s="50">
        <v>0</v>
      </c>
      <c r="DA35" s="50">
        <v>0</v>
      </c>
      <c r="DB35" s="50">
        <v>0</v>
      </c>
      <c r="DC35" s="50">
        <v>0</v>
      </c>
      <c r="DD35" s="50">
        <v>0</v>
      </c>
      <c r="DE35" s="50">
        <v>0</v>
      </c>
      <c r="DF35" s="50">
        <v>0</v>
      </c>
      <c r="DG35" s="50">
        <v>0</v>
      </c>
      <c r="DH35" s="50">
        <v>0</v>
      </c>
      <c r="DI35" s="50">
        <v>0</v>
      </c>
      <c r="DJ35" s="50">
        <v>0</v>
      </c>
      <c r="DK35" s="50">
        <v>0</v>
      </c>
      <c r="DL35" s="50">
        <v>0</v>
      </c>
      <c r="DM35" s="50">
        <v>0</v>
      </c>
      <c r="DN35" s="50">
        <v>0</v>
      </c>
      <c r="DO35" s="50">
        <v>0</v>
      </c>
      <c r="DP35" s="50">
        <v>0</v>
      </c>
      <c r="DQ35" s="50">
        <v>0</v>
      </c>
      <c r="DR35" s="50">
        <v>0</v>
      </c>
      <c r="DS35" s="50">
        <v>0</v>
      </c>
      <c r="DU35" s="50">
        <v>0</v>
      </c>
      <c r="DV35" s="50">
        <v>0</v>
      </c>
      <c r="DW35" s="50">
        <v>0</v>
      </c>
      <c r="DX35" s="50">
        <v>0</v>
      </c>
      <c r="DY35" s="50">
        <v>0</v>
      </c>
      <c r="DZ35" s="50">
        <v>286.61700000000002</v>
      </c>
      <c r="EA35" s="50">
        <v>0</v>
      </c>
      <c r="EB35" s="50">
        <v>0</v>
      </c>
      <c r="EC35" s="50">
        <v>0</v>
      </c>
      <c r="ED35" s="50">
        <v>0</v>
      </c>
      <c r="EE35" s="50">
        <v>0</v>
      </c>
      <c r="EG35" s="50">
        <v>0</v>
      </c>
      <c r="EH35" s="50">
        <v>0</v>
      </c>
      <c r="EI35" s="50">
        <v>0</v>
      </c>
      <c r="EJ35" s="50">
        <v>0</v>
      </c>
      <c r="EK35" s="50">
        <v>0</v>
      </c>
      <c r="EL35" s="50">
        <v>0</v>
      </c>
      <c r="EM35" s="50">
        <v>0</v>
      </c>
      <c r="EN35" s="50">
        <v>0</v>
      </c>
      <c r="EO35" s="50">
        <v>0</v>
      </c>
      <c r="EP35" s="50">
        <v>0</v>
      </c>
      <c r="EQ35" s="50">
        <v>0</v>
      </c>
      <c r="ER35" s="50">
        <v>0</v>
      </c>
      <c r="ES35" s="50">
        <v>0</v>
      </c>
      <c r="ET35" s="50">
        <v>0</v>
      </c>
      <c r="EU35" s="50">
        <v>0</v>
      </c>
      <c r="EV35" s="50">
        <v>0</v>
      </c>
      <c r="EW35" s="50">
        <v>0</v>
      </c>
      <c r="EX35" s="50">
        <v>0</v>
      </c>
      <c r="EY35" s="50">
        <v>0</v>
      </c>
      <c r="EZ35" s="50">
        <v>0</v>
      </c>
      <c r="FA35" s="50">
        <v>0</v>
      </c>
      <c r="FB35" s="50">
        <v>0</v>
      </c>
      <c r="FC35" s="50">
        <v>0</v>
      </c>
      <c r="FD35" s="50">
        <v>0</v>
      </c>
      <c r="FE35" s="50">
        <v>0</v>
      </c>
      <c r="FF35" s="50">
        <v>0</v>
      </c>
      <c r="FG35" s="50">
        <v>0</v>
      </c>
      <c r="FH35" s="50">
        <v>0</v>
      </c>
      <c r="FJ35" s="50">
        <v>0</v>
      </c>
      <c r="FK35" s="50">
        <v>0</v>
      </c>
      <c r="FL35" s="50">
        <v>0</v>
      </c>
      <c r="FM35" s="50">
        <v>0</v>
      </c>
      <c r="FO35" s="50">
        <v>0</v>
      </c>
      <c r="FP35" s="50">
        <v>0</v>
      </c>
      <c r="FQ35" s="50" t="s">
        <v>836</v>
      </c>
      <c r="FR35" s="50">
        <v>0</v>
      </c>
      <c r="FS35" s="50">
        <v>0</v>
      </c>
      <c r="FT35" s="50">
        <v>0</v>
      </c>
      <c r="FU35" s="50">
        <v>0</v>
      </c>
      <c r="FV35" s="50">
        <v>0</v>
      </c>
      <c r="FW35" s="50">
        <v>0</v>
      </c>
      <c r="FX35" s="50">
        <v>0</v>
      </c>
      <c r="FY35" s="50">
        <v>0</v>
      </c>
      <c r="FZ35" s="50">
        <v>0</v>
      </c>
      <c r="GA35" s="50">
        <v>0</v>
      </c>
      <c r="GB35" s="54">
        <v>5.3545445599999998E-2</v>
      </c>
      <c r="GC35" s="54">
        <v>4.68582762E-2</v>
      </c>
      <c r="GD35" s="50">
        <v>0</v>
      </c>
      <c r="GE35" s="50">
        <v>0</v>
      </c>
      <c r="GM35" s="50">
        <v>0</v>
      </c>
      <c r="GN35" s="50">
        <v>0</v>
      </c>
      <c r="GP35" s="50">
        <v>0</v>
      </c>
      <c r="GQ35" s="50">
        <v>0</v>
      </c>
      <c r="GR35" s="50">
        <v>0</v>
      </c>
      <c r="GS35" s="50">
        <v>0</v>
      </c>
      <c r="GT35" s="50">
        <v>0</v>
      </c>
      <c r="GU35" s="50">
        <v>0</v>
      </c>
      <c r="GV35" s="50">
        <v>0</v>
      </c>
      <c r="GW35" s="50">
        <v>0</v>
      </c>
      <c r="GX35" s="50">
        <v>0</v>
      </c>
      <c r="GY35" s="50">
        <v>0</v>
      </c>
      <c r="GZ35" s="50">
        <v>0</v>
      </c>
      <c r="HA35" s="50">
        <v>0</v>
      </c>
      <c r="HB35" s="50">
        <v>0</v>
      </c>
      <c r="HC35" s="50">
        <v>4804.7056220000004</v>
      </c>
      <c r="HD35" s="50">
        <v>0</v>
      </c>
      <c r="HE35" s="50">
        <v>1</v>
      </c>
      <c r="HF35" s="50">
        <v>0</v>
      </c>
      <c r="HG35" s="50">
        <v>5078</v>
      </c>
      <c r="HH35" s="50">
        <v>5078</v>
      </c>
      <c r="HI35" s="50">
        <v>1</v>
      </c>
      <c r="HJ35" s="50">
        <v>0</v>
      </c>
      <c r="HK35" s="50">
        <v>0</v>
      </c>
      <c r="HL35" s="50">
        <v>0</v>
      </c>
      <c r="HM35" s="50">
        <v>0</v>
      </c>
      <c r="HN35" s="50">
        <v>0</v>
      </c>
      <c r="HO35" s="50">
        <v>0</v>
      </c>
      <c r="HP35" s="50">
        <v>0</v>
      </c>
      <c r="HQ35" s="50">
        <v>0</v>
      </c>
      <c r="HR35" s="50">
        <v>0</v>
      </c>
      <c r="HS35" s="50">
        <v>0.97309000000000001</v>
      </c>
      <c r="HT35" s="50">
        <v>0</v>
      </c>
      <c r="HU35" s="50">
        <v>0</v>
      </c>
      <c r="HV35" s="50">
        <v>0</v>
      </c>
      <c r="HW35" s="50">
        <v>384046</v>
      </c>
      <c r="HX35" s="50">
        <v>192023</v>
      </c>
      <c r="HY35" s="50">
        <v>0</v>
      </c>
      <c r="IA35" s="50">
        <v>0</v>
      </c>
      <c r="IB35" s="50">
        <v>0</v>
      </c>
      <c r="IC35" s="50">
        <v>0</v>
      </c>
      <c r="ID35" s="50">
        <v>0</v>
      </c>
      <c r="IE35" s="50">
        <v>0</v>
      </c>
      <c r="IF35" s="50">
        <v>0</v>
      </c>
      <c r="IG35" s="50">
        <v>0</v>
      </c>
      <c r="IH35" s="50">
        <v>0</v>
      </c>
      <c r="II35" s="50">
        <v>0</v>
      </c>
      <c r="IJ35" s="50">
        <v>0</v>
      </c>
      <c r="IK35" s="50">
        <v>0</v>
      </c>
      <c r="IL35" s="50">
        <v>0</v>
      </c>
      <c r="IP35" s="50">
        <v>9095</v>
      </c>
      <c r="IQ35" s="50">
        <v>0</v>
      </c>
      <c r="IR35" s="50">
        <v>0</v>
      </c>
      <c r="IS35" s="50">
        <v>0</v>
      </c>
      <c r="IT35" s="50">
        <v>0</v>
      </c>
      <c r="IU35" s="50">
        <v>0</v>
      </c>
      <c r="IV35" s="50">
        <v>1</v>
      </c>
      <c r="IW35" s="50">
        <v>0</v>
      </c>
      <c r="IX35" s="50">
        <v>0</v>
      </c>
    </row>
    <row r="36" spans="1:258" s="50" customFormat="1">
      <c r="A36" s="49">
        <v>15836</v>
      </c>
      <c r="C36" s="50">
        <v>4</v>
      </c>
      <c r="E36" s="50">
        <v>0</v>
      </c>
      <c r="F36" s="50" t="s">
        <v>354</v>
      </c>
      <c r="G36" s="50">
        <v>1</v>
      </c>
      <c r="H36" s="50">
        <v>0</v>
      </c>
      <c r="I36" s="50" t="s">
        <v>578</v>
      </c>
      <c r="J36" s="50">
        <v>0</v>
      </c>
      <c r="L36" s="50">
        <v>12</v>
      </c>
      <c r="M36" s="50" t="s">
        <v>579</v>
      </c>
      <c r="N36" s="50" t="s">
        <v>578</v>
      </c>
      <c r="O36" s="50" t="s">
        <v>578</v>
      </c>
      <c r="P36" s="50">
        <v>0</v>
      </c>
      <c r="R36" s="50">
        <v>0</v>
      </c>
      <c r="S36" s="50">
        <v>0</v>
      </c>
      <c r="T36" s="50">
        <v>0</v>
      </c>
      <c r="U36" s="50">
        <v>0</v>
      </c>
      <c r="V36" s="50">
        <v>0</v>
      </c>
      <c r="W36" s="50">
        <v>0</v>
      </c>
      <c r="X36" s="50">
        <v>0</v>
      </c>
      <c r="Y36" s="50">
        <v>0</v>
      </c>
      <c r="Z36" s="50">
        <v>0</v>
      </c>
      <c r="AA36" s="50">
        <v>0</v>
      </c>
      <c r="AB36" s="50">
        <v>0</v>
      </c>
      <c r="AC36" s="50">
        <v>0</v>
      </c>
      <c r="AD36" s="50">
        <v>0</v>
      </c>
      <c r="AE36" s="50">
        <v>0</v>
      </c>
      <c r="AF36" s="50">
        <v>0</v>
      </c>
      <c r="AG36" s="50">
        <v>0</v>
      </c>
      <c r="AH36" s="50">
        <v>0</v>
      </c>
      <c r="AI36" s="50">
        <v>0</v>
      </c>
      <c r="AJ36" s="50">
        <v>0</v>
      </c>
      <c r="AK36" s="50">
        <v>0</v>
      </c>
      <c r="AL36" s="50">
        <v>0</v>
      </c>
      <c r="AM36" s="50">
        <v>0</v>
      </c>
      <c r="AN36" s="50">
        <v>0</v>
      </c>
      <c r="AO36" s="50">
        <v>0</v>
      </c>
      <c r="AP36" s="50">
        <v>0</v>
      </c>
      <c r="AQ36" s="50">
        <v>0</v>
      </c>
      <c r="AR36" s="50">
        <v>0</v>
      </c>
      <c r="AS36" s="50">
        <v>0</v>
      </c>
      <c r="AT36" s="50">
        <v>0</v>
      </c>
      <c r="AU36" s="50">
        <v>0</v>
      </c>
      <c r="AV36" s="50">
        <v>0</v>
      </c>
      <c r="AW36" s="50">
        <v>0</v>
      </c>
      <c r="AX36" s="50">
        <v>0</v>
      </c>
      <c r="AY36" s="50">
        <v>0</v>
      </c>
      <c r="AZ36" s="50">
        <v>0</v>
      </c>
      <c r="BA36" s="50">
        <v>0</v>
      </c>
      <c r="BB36" s="50">
        <v>0</v>
      </c>
      <c r="BC36" s="50">
        <v>0</v>
      </c>
      <c r="BD36" s="50">
        <v>0</v>
      </c>
      <c r="BE36" s="50">
        <v>0</v>
      </c>
      <c r="BF36" s="50">
        <v>0</v>
      </c>
      <c r="BG36" s="50">
        <v>0</v>
      </c>
      <c r="BH36" s="50">
        <v>0</v>
      </c>
      <c r="BI36" s="50">
        <v>1</v>
      </c>
      <c r="BJ36" s="50">
        <v>0</v>
      </c>
      <c r="BK36" s="50">
        <v>5078</v>
      </c>
      <c r="BL36" s="50">
        <v>6152</v>
      </c>
      <c r="BM36" s="50">
        <v>0</v>
      </c>
      <c r="BN36" s="50">
        <v>0</v>
      </c>
      <c r="BO36" s="50">
        <v>0</v>
      </c>
      <c r="BP36" s="50">
        <v>0</v>
      </c>
      <c r="BQ36" s="50">
        <v>0</v>
      </c>
      <c r="BR36" s="50">
        <v>0</v>
      </c>
      <c r="BS36" s="50">
        <v>0</v>
      </c>
      <c r="BT36" s="50">
        <v>0</v>
      </c>
      <c r="BU36" s="50">
        <v>0</v>
      </c>
      <c r="BV36" s="50">
        <v>0</v>
      </c>
      <c r="BW36" s="50">
        <v>0</v>
      </c>
      <c r="BX36" s="50">
        <v>0</v>
      </c>
      <c r="BY36" s="50">
        <v>0</v>
      </c>
      <c r="BZ36" s="50">
        <v>0</v>
      </c>
      <c r="CA36" s="50">
        <v>0</v>
      </c>
      <c r="CB36" s="50">
        <v>0</v>
      </c>
      <c r="CC36" s="50">
        <v>0</v>
      </c>
      <c r="CD36" s="50">
        <v>0</v>
      </c>
      <c r="CE36" s="50">
        <v>0</v>
      </c>
      <c r="CF36" s="50">
        <v>0</v>
      </c>
      <c r="CG36" s="50">
        <v>0</v>
      </c>
      <c r="CH36" s="50">
        <v>0</v>
      </c>
      <c r="CI36" s="50">
        <v>0</v>
      </c>
      <c r="CJ36" s="50">
        <v>0</v>
      </c>
      <c r="CK36" s="50">
        <v>0</v>
      </c>
      <c r="CL36" s="50">
        <v>0</v>
      </c>
      <c r="CM36" s="50">
        <v>0</v>
      </c>
      <c r="CN36" s="50">
        <v>0</v>
      </c>
      <c r="CO36" s="50">
        <v>0</v>
      </c>
      <c r="CP36" s="50">
        <v>0</v>
      </c>
      <c r="CQ36" s="50">
        <v>0</v>
      </c>
      <c r="CR36" s="50">
        <v>0</v>
      </c>
      <c r="CS36" s="50">
        <v>0</v>
      </c>
      <c r="CT36" s="50">
        <v>0</v>
      </c>
      <c r="CU36" s="50">
        <v>0</v>
      </c>
      <c r="CV36" s="50">
        <v>0</v>
      </c>
      <c r="CW36" s="50">
        <v>0</v>
      </c>
      <c r="CX36" s="50">
        <v>0</v>
      </c>
      <c r="CY36" s="50">
        <v>0</v>
      </c>
      <c r="CZ36" s="50">
        <v>0</v>
      </c>
      <c r="DA36" s="50">
        <v>0</v>
      </c>
      <c r="DB36" s="50">
        <v>0</v>
      </c>
      <c r="DC36" s="50">
        <v>0</v>
      </c>
      <c r="DD36" s="50">
        <v>0</v>
      </c>
      <c r="DE36" s="50">
        <v>0</v>
      </c>
      <c r="DF36" s="50">
        <v>0</v>
      </c>
      <c r="DG36" s="50">
        <v>0</v>
      </c>
      <c r="DH36" s="50">
        <v>0</v>
      </c>
      <c r="DI36" s="50">
        <v>0</v>
      </c>
      <c r="DJ36" s="50">
        <v>0</v>
      </c>
      <c r="DK36" s="50">
        <v>0</v>
      </c>
      <c r="DL36" s="50">
        <v>0</v>
      </c>
      <c r="DM36" s="50">
        <v>0</v>
      </c>
      <c r="DN36" s="50">
        <v>0</v>
      </c>
      <c r="DO36" s="50">
        <v>0</v>
      </c>
      <c r="DP36" s="50">
        <v>0</v>
      </c>
      <c r="DQ36" s="50">
        <v>0</v>
      </c>
      <c r="DR36" s="50">
        <v>0</v>
      </c>
      <c r="DS36" s="50">
        <v>0</v>
      </c>
      <c r="DU36" s="50">
        <v>0</v>
      </c>
      <c r="DV36" s="50">
        <v>0</v>
      </c>
      <c r="DW36" s="50">
        <v>0</v>
      </c>
      <c r="DX36" s="50">
        <v>0</v>
      </c>
      <c r="DY36" s="50">
        <v>0</v>
      </c>
      <c r="DZ36" s="50">
        <v>286.61700000000002</v>
      </c>
      <c r="EA36" s="50">
        <v>0</v>
      </c>
      <c r="EB36" s="50">
        <v>0</v>
      </c>
      <c r="EC36" s="50">
        <v>0</v>
      </c>
      <c r="ED36" s="50">
        <v>0</v>
      </c>
      <c r="EE36" s="50">
        <v>0</v>
      </c>
      <c r="EG36" s="50">
        <v>0</v>
      </c>
      <c r="EH36" s="50">
        <v>0</v>
      </c>
      <c r="EI36" s="50">
        <v>0</v>
      </c>
      <c r="EJ36" s="50">
        <v>0</v>
      </c>
      <c r="EK36" s="50">
        <v>0</v>
      </c>
      <c r="EL36" s="50">
        <v>0</v>
      </c>
      <c r="EM36" s="50">
        <v>0</v>
      </c>
      <c r="EN36" s="50">
        <v>0</v>
      </c>
      <c r="EO36" s="50">
        <v>0</v>
      </c>
      <c r="EP36" s="50">
        <v>0</v>
      </c>
      <c r="EQ36" s="50">
        <v>0</v>
      </c>
      <c r="ER36" s="50">
        <v>0</v>
      </c>
      <c r="ES36" s="50">
        <v>0</v>
      </c>
      <c r="ET36" s="50">
        <v>0</v>
      </c>
      <c r="EU36" s="50">
        <v>0</v>
      </c>
      <c r="EV36" s="50">
        <v>0</v>
      </c>
      <c r="EW36" s="50">
        <v>0</v>
      </c>
      <c r="EX36" s="50">
        <v>0</v>
      </c>
      <c r="EY36" s="50">
        <v>0</v>
      </c>
      <c r="EZ36" s="50">
        <v>0</v>
      </c>
      <c r="FA36" s="50">
        <v>0</v>
      </c>
      <c r="FB36" s="50">
        <v>0</v>
      </c>
      <c r="FC36" s="50">
        <v>0</v>
      </c>
      <c r="FD36" s="50">
        <v>0</v>
      </c>
      <c r="FE36" s="50">
        <v>0</v>
      </c>
      <c r="FF36" s="50">
        <v>0</v>
      </c>
      <c r="FG36" s="50">
        <v>0</v>
      </c>
      <c r="FH36" s="50">
        <v>0</v>
      </c>
      <c r="FJ36" s="50">
        <v>0</v>
      </c>
      <c r="FK36" s="50">
        <v>0</v>
      </c>
      <c r="FL36" s="50">
        <v>0</v>
      </c>
      <c r="FM36" s="50">
        <v>0</v>
      </c>
      <c r="FO36" s="50">
        <v>0</v>
      </c>
      <c r="FP36" s="50">
        <v>0</v>
      </c>
      <c r="FQ36" s="50" t="s">
        <v>837</v>
      </c>
      <c r="FR36" s="50">
        <v>0</v>
      </c>
      <c r="FS36" s="50">
        <v>0</v>
      </c>
      <c r="FT36" s="50">
        <v>0</v>
      </c>
      <c r="FU36" s="50">
        <v>0</v>
      </c>
      <c r="FV36" s="50">
        <v>0</v>
      </c>
      <c r="FW36" s="50">
        <v>0</v>
      </c>
      <c r="FX36" s="50">
        <v>0</v>
      </c>
      <c r="FY36" s="50">
        <v>0</v>
      </c>
      <c r="FZ36" s="50">
        <v>0</v>
      </c>
      <c r="GA36" s="50">
        <v>0</v>
      </c>
      <c r="GB36" s="54">
        <v>5.3545445599999998E-2</v>
      </c>
      <c r="GC36" s="54">
        <v>4.68582762E-2</v>
      </c>
      <c r="GD36" s="50">
        <v>0</v>
      </c>
      <c r="GE36" s="50">
        <v>0</v>
      </c>
      <c r="GM36" s="50">
        <v>0</v>
      </c>
      <c r="GN36" s="50">
        <v>0</v>
      </c>
      <c r="GP36" s="50">
        <v>0</v>
      </c>
      <c r="GQ36" s="50">
        <v>0</v>
      </c>
      <c r="GR36" s="50">
        <v>0</v>
      </c>
      <c r="GS36" s="50">
        <v>0</v>
      </c>
      <c r="GT36" s="50">
        <v>0</v>
      </c>
      <c r="GU36" s="50">
        <v>0</v>
      </c>
      <c r="GV36" s="50">
        <v>0</v>
      </c>
      <c r="GW36" s="50">
        <v>0</v>
      </c>
      <c r="GX36" s="50">
        <v>0</v>
      </c>
      <c r="GY36" s="50">
        <v>0</v>
      </c>
      <c r="GZ36" s="50">
        <v>0</v>
      </c>
      <c r="HA36" s="50">
        <v>0</v>
      </c>
      <c r="HB36" s="50">
        <v>0</v>
      </c>
      <c r="HC36" s="50">
        <v>4804.7056220000004</v>
      </c>
      <c r="HD36" s="50">
        <v>0</v>
      </c>
      <c r="HE36" s="50">
        <v>1</v>
      </c>
      <c r="HF36" s="50">
        <v>0</v>
      </c>
      <c r="HG36" s="50">
        <v>5078</v>
      </c>
      <c r="HH36" s="50">
        <v>5078</v>
      </c>
      <c r="HI36" s="50">
        <v>1</v>
      </c>
      <c r="HJ36" s="50">
        <v>0</v>
      </c>
      <c r="HK36" s="50">
        <v>0</v>
      </c>
      <c r="HL36" s="50">
        <v>0</v>
      </c>
      <c r="HM36" s="50">
        <v>0</v>
      </c>
      <c r="HN36" s="50">
        <v>0</v>
      </c>
      <c r="HO36" s="50">
        <v>0</v>
      </c>
      <c r="HP36" s="50">
        <v>0</v>
      </c>
      <c r="HQ36" s="50">
        <v>0</v>
      </c>
      <c r="HR36" s="50">
        <v>0</v>
      </c>
      <c r="HS36" s="50">
        <v>0.97309000000000001</v>
      </c>
      <c r="HT36" s="50">
        <v>0</v>
      </c>
      <c r="HU36" s="50">
        <v>0</v>
      </c>
      <c r="HV36" s="50">
        <v>0</v>
      </c>
      <c r="HW36" s="50">
        <v>384046</v>
      </c>
      <c r="HX36" s="50">
        <v>192023</v>
      </c>
      <c r="HY36" s="50">
        <v>0</v>
      </c>
      <c r="IA36" s="50">
        <v>0</v>
      </c>
      <c r="IB36" s="50">
        <v>0</v>
      </c>
      <c r="IC36" s="50">
        <v>0</v>
      </c>
      <c r="ID36" s="50">
        <v>0</v>
      </c>
      <c r="IE36" s="50">
        <v>0</v>
      </c>
      <c r="IF36" s="50">
        <v>0</v>
      </c>
      <c r="IG36" s="50">
        <v>0</v>
      </c>
      <c r="IH36" s="50">
        <v>0</v>
      </c>
      <c r="II36" s="50">
        <v>0</v>
      </c>
      <c r="IJ36" s="50">
        <v>0</v>
      </c>
      <c r="IK36" s="50">
        <v>0</v>
      </c>
      <c r="IL36" s="50">
        <v>0</v>
      </c>
      <c r="IP36" s="50">
        <v>9095</v>
      </c>
      <c r="IQ36" s="50">
        <v>0</v>
      </c>
      <c r="IR36" s="50">
        <v>0</v>
      </c>
      <c r="IS36" s="50">
        <v>0</v>
      </c>
      <c r="IT36" s="50">
        <v>0</v>
      </c>
      <c r="IU36" s="50">
        <v>0</v>
      </c>
      <c r="IV36" s="50">
        <v>1</v>
      </c>
      <c r="IW36" s="50">
        <v>0</v>
      </c>
      <c r="IX36" s="50">
        <v>0</v>
      </c>
    </row>
    <row r="37" spans="1:258" s="50" customFormat="1">
      <c r="A37" s="49">
        <v>21803</v>
      </c>
      <c r="C37" s="50">
        <v>4</v>
      </c>
      <c r="E37" s="50">
        <v>0</v>
      </c>
      <c r="F37" s="50" t="s">
        <v>354</v>
      </c>
      <c r="G37" s="50">
        <v>1</v>
      </c>
      <c r="H37" s="50">
        <v>0</v>
      </c>
      <c r="I37" s="50" t="s">
        <v>578</v>
      </c>
      <c r="J37" s="50">
        <v>0</v>
      </c>
      <c r="L37" s="50">
        <v>12</v>
      </c>
      <c r="M37" s="50" t="s">
        <v>579</v>
      </c>
      <c r="N37" s="50" t="s">
        <v>578</v>
      </c>
      <c r="O37" s="50" t="s">
        <v>578</v>
      </c>
      <c r="P37" s="50">
        <v>0</v>
      </c>
      <c r="R37" s="50">
        <v>393.85300000000001</v>
      </c>
      <c r="S37" s="50">
        <v>0</v>
      </c>
      <c r="T37" s="50">
        <v>0</v>
      </c>
      <c r="U37" s="50">
        <v>0.39200000000000002</v>
      </c>
      <c r="V37" s="50">
        <v>10.654999999999999</v>
      </c>
      <c r="W37" s="50">
        <v>0</v>
      </c>
      <c r="X37" s="50">
        <v>0</v>
      </c>
      <c r="Y37" s="50">
        <v>0</v>
      </c>
      <c r="Z37" s="50">
        <v>393.85300000000001</v>
      </c>
      <c r="AA37" s="50">
        <v>0</v>
      </c>
      <c r="AB37" s="50">
        <v>0</v>
      </c>
      <c r="AC37" s="50">
        <v>0</v>
      </c>
      <c r="AD37" s="50">
        <v>91.96</v>
      </c>
      <c r="AE37" s="50">
        <v>0</v>
      </c>
      <c r="AF37" s="50">
        <v>0</v>
      </c>
      <c r="AG37" s="50">
        <v>3.8210000000000002</v>
      </c>
      <c r="AH37" s="50">
        <v>0</v>
      </c>
      <c r="AI37" s="50">
        <v>0</v>
      </c>
      <c r="AJ37" s="50">
        <v>0</v>
      </c>
      <c r="AK37" s="50">
        <v>0</v>
      </c>
      <c r="AL37" s="50">
        <v>0</v>
      </c>
      <c r="AM37" s="50">
        <v>0</v>
      </c>
      <c r="AN37" s="50">
        <v>0</v>
      </c>
      <c r="AO37" s="50">
        <v>0</v>
      </c>
      <c r="AP37" s="50">
        <v>0</v>
      </c>
      <c r="AQ37" s="50">
        <v>23.832999999999998</v>
      </c>
      <c r="AR37" s="50">
        <v>0</v>
      </c>
      <c r="AS37" s="50">
        <v>0</v>
      </c>
      <c r="AT37" s="50">
        <v>2</v>
      </c>
      <c r="AU37" s="50">
        <v>0</v>
      </c>
      <c r="AV37" s="50">
        <v>0</v>
      </c>
      <c r="AW37" s="50">
        <v>11.047000000000001</v>
      </c>
      <c r="AX37" s="50">
        <v>33.924999999999997</v>
      </c>
      <c r="AY37" s="50">
        <v>0</v>
      </c>
      <c r="AZ37" s="50">
        <v>0</v>
      </c>
      <c r="BA37" s="50">
        <v>12.087999999999999</v>
      </c>
      <c r="BB37" s="50">
        <v>370.71800000000002</v>
      </c>
      <c r="BC37" s="50">
        <v>441.17</v>
      </c>
      <c r="BD37" s="50">
        <v>60.215000000000003</v>
      </c>
      <c r="BE37" s="50">
        <v>0</v>
      </c>
      <c r="BF37" s="50">
        <v>0</v>
      </c>
      <c r="BG37" s="50">
        <v>0</v>
      </c>
      <c r="BH37" s="50">
        <v>0</v>
      </c>
      <c r="BI37" s="50">
        <v>1</v>
      </c>
      <c r="BJ37" s="50">
        <v>0</v>
      </c>
      <c r="BK37" s="50">
        <v>5078</v>
      </c>
      <c r="BL37" s="50">
        <v>6152</v>
      </c>
      <c r="BM37" s="50">
        <v>2280657</v>
      </c>
      <c r="BN37" s="50">
        <v>0</v>
      </c>
      <c r="BO37" s="50">
        <v>138216</v>
      </c>
      <c r="BP37" s="50">
        <v>37044</v>
      </c>
      <c r="BQ37" s="50">
        <v>0</v>
      </c>
      <c r="BR37" s="50">
        <v>37044</v>
      </c>
      <c r="BS37" s="50">
        <v>0</v>
      </c>
      <c r="BT37" s="50">
        <v>542816</v>
      </c>
      <c r="BU37" s="50">
        <v>0</v>
      </c>
      <c r="BV37" s="50">
        <v>542816</v>
      </c>
      <c r="BW37" s="50">
        <v>0</v>
      </c>
      <c r="BX37" s="50">
        <v>208707</v>
      </c>
      <c r="BY37" s="50">
        <v>0</v>
      </c>
      <c r="BZ37" s="50">
        <v>0</v>
      </c>
      <c r="CA37" s="50">
        <v>0</v>
      </c>
      <c r="CB37" s="50">
        <v>0</v>
      </c>
      <c r="CC37" s="50">
        <v>25857</v>
      </c>
      <c r="CD37" s="50">
        <v>0</v>
      </c>
      <c r="CE37" s="50">
        <v>234564</v>
      </c>
      <c r="CF37" s="50">
        <v>25289</v>
      </c>
      <c r="CG37" s="50">
        <v>100393</v>
      </c>
      <c r="CH37" s="50">
        <v>0</v>
      </c>
      <c r="CI37" s="50">
        <v>100393</v>
      </c>
      <c r="CJ37" s="50">
        <v>12417</v>
      </c>
      <c r="CK37" s="50">
        <v>0</v>
      </c>
      <c r="CL37" s="50">
        <v>0</v>
      </c>
      <c r="CM37" s="50">
        <v>0</v>
      </c>
      <c r="CN37" s="50">
        <v>0</v>
      </c>
      <c r="CO37" s="50">
        <v>0</v>
      </c>
      <c r="CP37" s="50">
        <v>0</v>
      </c>
      <c r="CQ37" s="50">
        <v>0</v>
      </c>
      <c r="CR37" s="50">
        <v>0</v>
      </c>
      <c r="CS37" s="50">
        <v>0</v>
      </c>
      <c r="CT37" s="50">
        <v>0</v>
      </c>
      <c r="CU37" s="50">
        <v>0</v>
      </c>
      <c r="CV37" s="50">
        <v>0</v>
      </c>
      <c r="CW37" s="50">
        <v>0</v>
      </c>
      <c r="CX37" s="50">
        <v>0</v>
      </c>
      <c r="CY37" s="50">
        <v>0</v>
      </c>
      <c r="CZ37" s="50">
        <v>0</v>
      </c>
      <c r="DA37" s="50">
        <v>0</v>
      </c>
      <c r="DB37" s="50">
        <v>0</v>
      </c>
      <c r="DC37" s="50">
        <v>0</v>
      </c>
      <c r="DD37" s="50">
        <v>0</v>
      </c>
      <c r="DE37" s="50">
        <v>0</v>
      </c>
      <c r="DF37" s="50">
        <v>0</v>
      </c>
      <c r="DG37" s="50">
        <v>0</v>
      </c>
      <c r="DH37" s="50">
        <v>12417</v>
      </c>
      <c r="DI37" s="50">
        <v>0</v>
      </c>
      <c r="DJ37" s="50">
        <v>41665</v>
      </c>
      <c r="DK37" s="50">
        <v>0</v>
      </c>
      <c r="DL37" s="50">
        <v>0</v>
      </c>
      <c r="DM37" s="50">
        <v>0</v>
      </c>
      <c r="DN37" s="50">
        <v>41665</v>
      </c>
      <c r="DO37" s="50">
        <v>0</v>
      </c>
      <c r="DP37" s="50">
        <v>0</v>
      </c>
      <c r="DQ37" s="50">
        <v>0</v>
      </c>
      <c r="DR37" s="50">
        <v>0</v>
      </c>
      <c r="DS37" s="50">
        <v>41665</v>
      </c>
      <c r="DU37" s="50">
        <v>3262428</v>
      </c>
      <c r="DV37" s="50">
        <v>0</v>
      </c>
      <c r="DW37" s="50">
        <v>0</v>
      </c>
      <c r="DX37" s="50">
        <v>0</v>
      </c>
      <c r="DY37" s="50">
        <v>0</v>
      </c>
      <c r="DZ37" s="50">
        <v>286.61700000000002</v>
      </c>
      <c r="EA37" s="50">
        <v>112927</v>
      </c>
      <c r="EB37" s="50">
        <v>394</v>
      </c>
      <c r="EC37" s="50">
        <v>138216</v>
      </c>
      <c r="ED37" s="50">
        <v>0</v>
      </c>
      <c r="EE37" s="50">
        <v>3124212</v>
      </c>
      <c r="EG37" s="50">
        <v>0</v>
      </c>
      <c r="EH37" s="50">
        <v>0</v>
      </c>
      <c r="EI37" s="50">
        <v>0</v>
      </c>
      <c r="EJ37" s="50">
        <v>0</v>
      </c>
      <c r="EK37" s="50">
        <v>0</v>
      </c>
      <c r="EL37" s="50">
        <v>0</v>
      </c>
      <c r="EM37" s="50">
        <v>0</v>
      </c>
      <c r="EN37" s="50">
        <v>0</v>
      </c>
      <c r="EO37" s="50">
        <v>0</v>
      </c>
      <c r="EP37" s="50">
        <v>0</v>
      </c>
      <c r="EQ37" s="50">
        <v>0</v>
      </c>
      <c r="ER37" s="50">
        <v>0</v>
      </c>
      <c r="ES37" s="50">
        <v>0</v>
      </c>
      <c r="ET37" s="50">
        <v>0</v>
      </c>
      <c r="EU37" s="50">
        <v>0</v>
      </c>
      <c r="EV37" s="50">
        <v>0</v>
      </c>
      <c r="EW37" s="50">
        <v>0</v>
      </c>
      <c r="EX37" s="50">
        <v>3428918</v>
      </c>
      <c r="EY37" s="50">
        <v>207816</v>
      </c>
      <c r="EZ37" s="50">
        <v>3466624</v>
      </c>
      <c r="FA37" s="50">
        <v>0</v>
      </c>
      <c r="FB37" s="50">
        <v>0</v>
      </c>
      <c r="FC37" s="50">
        <v>0</v>
      </c>
      <c r="FD37" s="50">
        <v>96890</v>
      </c>
      <c r="FE37" s="50">
        <v>0</v>
      </c>
      <c r="FF37" s="50">
        <v>0</v>
      </c>
      <c r="FG37" s="50">
        <v>0</v>
      </c>
      <c r="FH37" s="50">
        <v>0</v>
      </c>
      <c r="FJ37" s="50">
        <v>0</v>
      </c>
      <c r="FK37" s="50">
        <v>0</v>
      </c>
      <c r="FL37" s="50">
        <v>0</v>
      </c>
      <c r="FM37" s="50">
        <v>0</v>
      </c>
      <c r="FO37" s="50">
        <v>0</v>
      </c>
      <c r="FP37" s="50">
        <v>0</v>
      </c>
      <c r="FQ37" s="50" t="s">
        <v>80</v>
      </c>
      <c r="FR37" s="50">
        <v>393.85300000000001</v>
      </c>
      <c r="FS37" s="50">
        <v>0</v>
      </c>
      <c r="FT37" s="50">
        <v>0</v>
      </c>
      <c r="FU37" s="50">
        <v>0</v>
      </c>
      <c r="FV37" s="50">
        <v>0</v>
      </c>
      <c r="FW37" s="50">
        <v>0</v>
      </c>
      <c r="FX37" s="50">
        <v>0</v>
      </c>
      <c r="FY37" s="50">
        <v>0</v>
      </c>
      <c r="FZ37" s="50">
        <v>0</v>
      </c>
      <c r="GA37" s="50">
        <v>0</v>
      </c>
      <c r="GB37" s="54">
        <v>5.3545445599999998E-2</v>
      </c>
      <c r="GC37" s="54">
        <v>4.68582762E-2</v>
      </c>
      <c r="GD37" s="50">
        <v>0</v>
      </c>
      <c r="GE37" s="50">
        <v>0</v>
      </c>
      <c r="GM37" s="50">
        <v>0</v>
      </c>
      <c r="GN37" s="50">
        <v>0</v>
      </c>
      <c r="GP37" s="50">
        <v>0</v>
      </c>
      <c r="GQ37" s="50">
        <v>0</v>
      </c>
      <c r="GR37" s="50">
        <v>0</v>
      </c>
      <c r="GS37" s="50">
        <v>647.17499999999995</v>
      </c>
      <c r="GT37" s="50">
        <v>3579551</v>
      </c>
      <c r="GU37" s="50">
        <v>0</v>
      </c>
      <c r="GV37" s="50">
        <v>3089761</v>
      </c>
      <c r="GW37" s="50">
        <v>0</v>
      </c>
      <c r="GX37" s="50">
        <v>0</v>
      </c>
      <c r="GY37" s="50">
        <v>0</v>
      </c>
      <c r="GZ37" s="50">
        <v>0</v>
      </c>
      <c r="HA37" s="50">
        <v>0</v>
      </c>
      <c r="HB37" s="50">
        <v>0</v>
      </c>
      <c r="HC37" s="50">
        <v>4804.7056220000004</v>
      </c>
      <c r="HD37" s="50">
        <v>370.71800000000002</v>
      </c>
      <c r="HE37" s="50">
        <v>1</v>
      </c>
      <c r="HF37" s="50">
        <v>0</v>
      </c>
      <c r="HG37" s="50">
        <v>5078</v>
      </c>
      <c r="HH37" s="50">
        <v>5078</v>
      </c>
      <c r="HI37" s="50">
        <v>1</v>
      </c>
      <c r="HJ37" s="50">
        <v>19.69265</v>
      </c>
      <c r="HK37" s="50">
        <v>0</v>
      </c>
      <c r="HL37" s="50">
        <v>0</v>
      </c>
      <c r="HM37" s="50">
        <v>0</v>
      </c>
      <c r="HN37" s="50">
        <v>0</v>
      </c>
      <c r="HO37" s="50">
        <v>0</v>
      </c>
      <c r="HP37" s="50">
        <v>0</v>
      </c>
      <c r="HQ37" s="50">
        <v>0</v>
      </c>
      <c r="HR37" s="50">
        <v>0</v>
      </c>
      <c r="HS37" s="50">
        <v>0.97309000000000001</v>
      </c>
      <c r="HT37" s="50">
        <v>3109485</v>
      </c>
      <c r="HU37" s="50">
        <v>0</v>
      </c>
      <c r="HV37" s="50">
        <v>0</v>
      </c>
      <c r="HW37" s="50">
        <v>384046</v>
      </c>
      <c r="HX37" s="50">
        <v>192023</v>
      </c>
      <c r="HY37" s="50">
        <v>0</v>
      </c>
      <c r="IA37" s="50">
        <v>0</v>
      </c>
      <c r="IB37" s="50">
        <v>0</v>
      </c>
      <c r="IC37" s="50">
        <v>0</v>
      </c>
      <c r="ID37" s="50">
        <v>0</v>
      </c>
      <c r="IE37" s="50">
        <v>0</v>
      </c>
      <c r="IF37" s="50">
        <v>0</v>
      </c>
      <c r="IG37" s="50">
        <v>0</v>
      </c>
      <c r="IH37" s="50">
        <v>3089761</v>
      </c>
      <c r="II37" s="50">
        <v>138216</v>
      </c>
      <c r="IJ37" s="50">
        <v>376863</v>
      </c>
      <c r="IK37" s="50">
        <v>0</v>
      </c>
      <c r="IL37" s="50">
        <v>515079</v>
      </c>
      <c r="IP37" s="50">
        <v>9095</v>
      </c>
      <c r="IQ37" s="50">
        <v>0</v>
      </c>
      <c r="IR37" s="50">
        <v>0</v>
      </c>
      <c r="IS37" s="50">
        <v>0</v>
      </c>
      <c r="IT37" s="50">
        <v>0</v>
      </c>
      <c r="IU37" s="50">
        <v>0</v>
      </c>
      <c r="IV37" s="50">
        <v>1</v>
      </c>
      <c r="IW37" s="50">
        <v>0</v>
      </c>
      <c r="IX37" s="50">
        <v>0</v>
      </c>
    </row>
    <row r="38" spans="1:258" s="50" customFormat="1">
      <c r="A38" s="49">
        <v>21805</v>
      </c>
      <c r="C38" s="50">
        <v>4</v>
      </c>
      <c r="E38" s="50">
        <v>0</v>
      </c>
      <c r="F38" s="50" t="s">
        <v>354</v>
      </c>
      <c r="G38" s="50">
        <v>1</v>
      </c>
      <c r="H38" s="50">
        <v>0</v>
      </c>
      <c r="I38" s="50" t="s">
        <v>578</v>
      </c>
      <c r="J38" s="50">
        <v>0</v>
      </c>
      <c r="L38" s="50">
        <v>12</v>
      </c>
      <c r="M38" s="50" t="s">
        <v>579</v>
      </c>
      <c r="N38" s="50" t="s">
        <v>578</v>
      </c>
      <c r="O38" s="50" t="s">
        <v>578</v>
      </c>
      <c r="P38" s="50">
        <v>0</v>
      </c>
      <c r="R38" s="50">
        <v>831.11900000000003</v>
      </c>
      <c r="S38" s="50">
        <v>0</v>
      </c>
      <c r="T38" s="50">
        <v>0</v>
      </c>
      <c r="U38" s="50">
        <v>0.68600000000000005</v>
      </c>
      <c r="V38" s="50">
        <v>6.7240000000000002</v>
      </c>
      <c r="W38" s="50">
        <v>2.4750000000000001</v>
      </c>
      <c r="X38" s="50">
        <v>0</v>
      </c>
      <c r="Y38" s="50">
        <v>0</v>
      </c>
      <c r="Z38" s="50">
        <v>831.11900000000003</v>
      </c>
      <c r="AA38" s="50">
        <v>0</v>
      </c>
      <c r="AB38" s="50">
        <v>0</v>
      </c>
      <c r="AC38" s="50">
        <v>0</v>
      </c>
      <c r="AD38" s="50">
        <v>0</v>
      </c>
      <c r="AE38" s="50">
        <v>0</v>
      </c>
      <c r="AF38" s="50">
        <v>0</v>
      </c>
      <c r="AG38" s="50">
        <v>11.082000000000001</v>
      </c>
      <c r="AH38" s="50">
        <v>0</v>
      </c>
      <c r="AI38" s="50">
        <v>0</v>
      </c>
      <c r="AJ38" s="50">
        <v>0</v>
      </c>
      <c r="AK38" s="50">
        <v>0</v>
      </c>
      <c r="AL38" s="50">
        <v>0</v>
      </c>
      <c r="AM38" s="50">
        <v>0</v>
      </c>
      <c r="AN38" s="50">
        <v>0</v>
      </c>
      <c r="AO38" s="50">
        <v>0</v>
      </c>
      <c r="AP38" s="50">
        <v>0</v>
      </c>
      <c r="AQ38" s="50">
        <v>0</v>
      </c>
      <c r="AR38" s="50">
        <v>0</v>
      </c>
      <c r="AS38" s="50">
        <v>0</v>
      </c>
      <c r="AT38" s="50">
        <v>0</v>
      </c>
      <c r="AU38" s="50">
        <v>0</v>
      </c>
      <c r="AV38" s="50">
        <v>0</v>
      </c>
      <c r="AW38" s="50">
        <v>9.8849999999999998</v>
      </c>
      <c r="AX38" s="50">
        <v>31.027000000000001</v>
      </c>
      <c r="AY38" s="50">
        <v>0</v>
      </c>
      <c r="AZ38" s="50">
        <v>0</v>
      </c>
      <c r="BA38" s="50">
        <v>0</v>
      </c>
      <c r="BB38" s="50">
        <v>821.23400000000004</v>
      </c>
      <c r="BC38" s="50">
        <v>530.33000000000004</v>
      </c>
      <c r="BD38" s="50">
        <v>102.327</v>
      </c>
      <c r="BE38" s="50">
        <v>0</v>
      </c>
      <c r="BF38" s="50">
        <v>0</v>
      </c>
      <c r="BG38" s="50">
        <v>0</v>
      </c>
      <c r="BH38" s="50">
        <v>0</v>
      </c>
      <c r="BI38" s="50">
        <v>1</v>
      </c>
      <c r="BJ38" s="50">
        <v>0</v>
      </c>
      <c r="BK38" s="50">
        <v>5078</v>
      </c>
      <c r="BL38" s="50">
        <v>6152</v>
      </c>
      <c r="BM38" s="50">
        <v>5052232</v>
      </c>
      <c r="BN38" s="50">
        <v>0</v>
      </c>
      <c r="BO38" s="50">
        <v>238179</v>
      </c>
      <c r="BP38" s="50">
        <v>62952</v>
      </c>
      <c r="BQ38" s="50">
        <v>0</v>
      </c>
      <c r="BR38" s="50">
        <v>62952</v>
      </c>
      <c r="BS38" s="50">
        <v>0</v>
      </c>
      <c r="BT38" s="50">
        <v>652518</v>
      </c>
      <c r="BU38" s="50">
        <v>0</v>
      </c>
      <c r="BV38" s="50">
        <v>652518</v>
      </c>
      <c r="BW38" s="50">
        <v>0</v>
      </c>
      <c r="BX38" s="50">
        <v>190878</v>
      </c>
      <c r="BY38" s="50">
        <v>0</v>
      </c>
      <c r="BZ38" s="50">
        <v>0</v>
      </c>
      <c r="CA38" s="50">
        <v>0</v>
      </c>
      <c r="CB38" s="50">
        <v>0</v>
      </c>
      <c r="CC38" s="50">
        <v>74994</v>
      </c>
      <c r="CD38" s="50">
        <v>0</v>
      </c>
      <c r="CE38" s="50">
        <v>265872</v>
      </c>
      <c r="CF38" s="50">
        <v>0</v>
      </c>
      <c r="CG38" s="50">
        <v>0</v>
      </c>
      <c r="CH38" s="50">
        <v>0</v>
      </c>
      <c r="CI38" s="50">
        <v>0</v>
      </c>
      <c r="CJ38" s="50">
        <v>0</v>
      </c>
      <c r="CK38" s="50">
        <v>0</v>
      </c>
      <c r="CL38" s="50">
        <v>0</v>
      </c>
      <c r="CM38" s="50">
        <v>0</v>
      </c>
      <c r="CN38" s="50">
        <v>0</v>
      </c>
      <c r="CO38" s="50">
        <v>0</v>
      </c>
      <c r="CP38" s="50">
        <v>0</v>
      </c>
      <c r="CQ38" s="50">
        <v>0</v>
      </c>
      <c r="CR38" s="50">
        <v>0</v>
      </c>
      <c r="CS38" s="50">
        <v>0</v>
      </c>
      <c r="CT38" s="50">
        <v>0</v>
      </c>
      <c r="CU38" s="50">
        <v>0</v>
      </c>
      <c r="CV38" s="50">
        <v>0</v>
      </c>
      <c r="CW38" s="50">
        <v>0</v>
      </c>
      <c r="CX38" s="50">
        <v>0</v>
      </c>
      <c r="CY38" s="50">
        <v>0</v>
      </c>
      <c r="CZ38" s="50">
        <v>0</v>
      </c>
      <c r="DA38" s="50">
        <v>0</v>
      </c>
      <c r="DB38" s="50">
        <v>0</v>
      </c>
      <c r="DC38" s="50">
        <v>0</v>
      </c>
      <c r="DD38" s="50">
        <v>0</v>
      </c>
      <c r="DE38" s="50">
        <v>0</v>
      </c>
      <c r="DF38" s="50">
        <v>0</v>
      </c>
      <c r="DG38" s="50">
        <v>0</v>
      </c>
      <c r="DH38" s="50">
        <v>0</v>
      </c>
      <c r="DI38" s="50">
        <v>0</v>
      </c>
      <c r="DJ38" s="50">
        <v>0</v>
      </c>
      <c r="DK38" s="50">
        <v>0</v>
      </c>
      <c r="DL38" s="50">
        <v>0</v>
      </c>
      <c r="DM38" s="50">
        <v>0</v>
      </c>
      <c r="DN38" s="50">
        <v>0</v>
      </c>
      <c r="DO38" s="50">
        <v>0</v>
      </c>
      <c r="DP38" s="50">
        <v>0</v>
      </c>
      <c r="DQ38" s="50">
        <v>0</v>
      </c>
      <c r="DR38" s="50">
        <v>0</v>
      </c>
      <c r="DS38" s="50">
        <v>0</v>
      </c>
      <c r="DU38" s="50">
        <v>6033574</v>
      </c>
      <c r="DV38" s="50">
        <v>0</v>
      </c>
      <c r="DW38" s="50">
        <v>0</v>
      </c>
      <c r="DX38" s="50">
        <v>0</v>
      </c>
      <c r="DY38" s="50">
        <v>0</v>
      </c>
      <c r="DZ38" s="50">
        <v>286.61700000000002</v>
      </c>
      <c r="EA38" s="50">
        <v>238179</v>
      </c>
      <c r="EB38" s="50">
        <v>831</v>
      </c>
      <c r="EC38" s="50">
        <v>238179</v>
      </c>
      <c r="ED38" s="50">
        <v>0</v>
      </c>
      <c r="EE38" s="50">
        <v>5795395</v>
      </c>
      <c r="EG38" s="50">
        <v>0</v>
      </c>
      <c r="EH38" s="50">
        <v>0</v>
      </c>
      <c r="EI38" s="50">
        <v>0</v>
      </c>
      <c r="EJ38" s="50">
        <v>0</v>
      </c>
      <c r="EK38" s="50">
        <v>0</v>
      </c>
      <c r="EL38" s="50">
        <v>0</v>
      </c>
      <c r="EM38" s="50">
        <v>0</v>
      </c>
      <c r="EN38" s="50">
        <v>0</v>
      </c>
      <c r="EO38" s="50">
        <v>0</v>
      </c>
      <c r="EP38" s="50">
        <v>0</v>
      </c>
      <c r="EQ38" s="50">
        <v>0</v>
      </c>
      <c r="ER38" s="50">
        <v>0</v>
      </c>
      <c r="ES38" s="50">
        <v>0</v>
      </c>
      <c r="ET38" s="50">
        <v>0</v>
      </c>
      <c r="EU38" s="50">
        <v>0</v>
      </c>
      <c r="EV38" s="50">
        <v>0</v>
      </c>
      <c r="EW38" s="50">
        <v>0</v>
      </c>
      <c r="EX38" s="50">
        <v>6370729</v>
      </c>
      <c r="EY38" s="50">
        <v>392390</v>
      </c>
      <c r="EZ38" s="50">
        <v>6370729</v>
      </c>
      <c r="FA38" s="50">
        <v>0</v>
      </c>
      <c r="FB38" s="50">
        <v>0</v>
      </c>
      <c r="FC38" s="50">
        <v>0</v>
      </c>
      <c r="FD38" s="50">
        <v>182944</v>
      </c>
      <c r="FE38" s="50">
        <v>0</v>
      </c>
      <c r="FF38" s="50">
        <v>0</v>
      </c>
      <c r="FG38" s="50">
        <v>0</v>
      </c>
      <c r="FH38" s="50">
        <v>0</v>
      </c>
      <c r="FJ38" s="50">
        <v>0</v>
      </c>
      <c r="FK38" s="50">
        <v>0</v>
      </c>
      <c r="FL38" s="50">
        <v>0</v>
      </c>
      <c r="FM38" s="50">
        <v>0</v>
      </c>
      <c r="FO38" s="50">
        <v>0</v>
      </c>
      <c r="FP38" s="50">
        <v>0</v>
      </c>
      <c r="FQ38" s="50" t="s">
        <v>607</v>
      </c>
      <c r="FR38" s="50">
        <v>831.11900000000003</v>
      </c>
      <c r="FS38" s="50">
        <v>0</v>
      </c>
      <c r="FT38" s="50">
        <v>0</v>
      </c>
      <c r="FU38" s="50">
        <v>0</v>
      </c>
      <c r="FV38" s="50">
        <v>0</v>
      </c>
      <c r="FW38" s="50">
        <v>0</v>
      </c>
      <c r="FX38" s="50">
        <v>0</v>
      </c>
      <c r="FY38" s="50">
        <v>0</v>
      </c>
      <c r="FZ38" s="50">
        <v>0</v>
      </c>
      <c r="GA38" s="50">
        <v>0</v>
      </c>
      <c r="GB38" s="54">
        <v>5.3545445599999998E-2</v>
      </c>
      <c r="GC38" s="54">
        <v>4.68582762E-2</v>
      </c>
      <c r="GD38" s="50">
        <v>0</v>
      </c>
      <c r="GE38" s="50">
        <v>0</v>
      </c>
      <c r="GM38" s="50">
        <v>0</v>
      </c>
      <c r="GN38" s="50">
        <v>0</v>
      </c>
      <c r="GP38" s="50">
        <v>0</v>
      </c>
      <c r="GQ38" s="50">
        <v>0</v>
      </c>
      <c r="GR38" s="50">
        <v>0</v>
      </c>
      <c r="GS38" s="50">
        <v>1221.971</v>
      </c>
      <c r="GT38" s="50">
        <v>6608908</v>
      </c>
      <c r="GU38" s="50">
        <v>0</v>
      </c>
      <c r="GV38" s="50">
        <v>4186102</v>
      </c>
      <c r="GW38" s="50">
        <v>0</v>
      </c>
      <c r="GX38" s="50">
        <v>0</v>
      </c>
      <c r="GY38" s="50">
        <v>0</v>
      </c>
      <c r="GZ38" s="50">
        <v>0</v>
      </c>
      <c r="HA38" s="50">
        <v>0</v>
      </c>
      <c r="HB38" s="50">
        <v>0</v>
      </c>
      <c r="HC38" s="50">
        <v>4804.7056220000004</v>
      </c>
      <c r="HD38" s="50">
        <v>821.23400000000004</v>
      </c>
      <c r="HE38" s="50">
        <v>1</v>
      </c>
      <c r="HF38" s="50">
        <v>0</v>
      </c>
      <c r="HG38" s="50">
        <v>5078</v>
      </c>
      <c r="HH38" s="50">
        <v>5078</v>
      </c>
      <c r="HI38" s="50">
        <v>1</v>
      </c>
      <c r="HJ38" s="50">
        <v>41.555950000000003</v>
      </c>
      <c r="HK38" s="50">
        <v>0</v>
      </c>
      <c r="HL38" s="50">
        <v>0</v>
      </c>
      <c r="HM38" s="50">
        <v>0</v>
      </c>
      <c r="HN38" s="50">
        <v>0</v>
      </c>
      <c r="HO38" s="50">
        <v>0</v>
      </c>
      <c r="HP38" s="50">
        <v>0</v>
      </c>
      <c r="HQ38" s="50">
        <v>0</v>
      </c>
      <c r="HR38" s="50">
        <v>0</v>
      </c>
      <c r="HS38" s="50">
        <v>0.97309000000000001</v>
      </c>
      <c r="HT38" s="50">
        <v>5871213</v>
      </c>
      <c r="HU38" s="50">
        <v>0</v>
      </c>
      <c r="HV38" s="50">
        <v>0</v>
      </c>
      <c r="HW38" s="50">
        <v>384046</v>
      </c>
      <c r="HX38" s="50">
        <v>192023</v>
      </c>
      <c r="HY38" s="50">
        <v>0</v>
      </c>
      <c r="IA38" s="50">
        <v>0</v>
      </c>
      <c r="IB38" s="50">
        <v>0</v>
      </c>
      <c r="IC38" s="50">
        <v>0</v>
      </c>
      <c r="ID38" s="50">
        <v>0</v>
      </c>
      <c r="IE38" s="50">
        <v>0</v>
      </c>
      <c r="IF38" s="50">
        <v>0</v>
      </c>
      <c r="IG38" s="50">
        <v>0</v>
      </c>
      <c r="IH38" s="50">
        <v>4186102</v>
      </c>
      <c r="II38" s="50">
        <v>238179</v>
      </c>
      <c r="IJ38" s="50">
        <v>2184627</v>
      </c>
      <c r="IK38" s="50">
        <v>0</v>
      </c>
      <c r="IL38" s="50">
        <v>2422806</v>
      </c>
      <c r="IP38" s="50">
        <v>9095</v>
      </c>
      <c r="IQ38" s="50">
        <v>0</v>
      </c>
      <c r="IR38" s="50">
        <v>0</v>
      </c>
      <c r="IS38" s="50">
        <v>0</v>
      </c>
      <c r="IT38" s="50">
        <v>0</v>
      </c>
      <c r="IU38" s="50">
        <v>0</v>
      </c>
      <c r="IV38" s="50">
        <v>1</v>
      </c>
      <c r="IW38" s="50">
        <v>0</v>
      </c>
      <c r="IX38" s="50">
        <v>0</v>
      </c>
    </row>
    <row r="39" spans="1:258" s="50" customFormat="1">
      <c r="A39" s="49">
        <v>31803</v>
      </c>
      <c r="C39" s="50">
        <v>4</v>
      </c>
      <c r="E39" s="50">
        <v>0</v>
      </c>
      <c r="F39" s="50" t="s">
        <v>354</v>
      </c>
      <c r="G39" s="50">
        <v>1</v>
      </c>
      <c r="H39" s="50">
        <v>0</v>
      </c>
      <c r="I39" s="50" t="s">
        <v>578</v>
      </c>
      <c r="J39" s="50">
        <v>0</v>
      </c>
      <c r="L39" s="50">
        <v>12</v>
      </c>
      <c r="M39" s="50" t="s">
        <v>579</v>
      </c>
      <c r="N39" s="50" t="s">
        <v>578</v>
      </c>
      <c r="O39" s="50" t="s">
        <v>578</v>
      </c>
      <c r="P39" s="50">
        <v>0</v>
      </c>
      <c r="R39" s="50">
        <v>420.02</v>
      </c>
      <c r="S39" s="50">
        <v>0</v>
      </c>
      <c r="T39" s="50">
        <v>0</v>
      </c>
      <c r="U39" s="50">
        <v>6.8000000000000005E-2</v>
      </c>
      <c r="V39" s="50">
        <v>3.698</v>
      </c>
      <c r="W39" s="50">
        <v>0</v>
      </c>
      <c r="X39" s="50">
        <v>0</v>
      </c>
      <c r="Y39" s="50">
        <v>0</v>
      </c>
      <c r="Z39" s="50">
        <v>420.02</v>
      </c>
      <c r="AA39" s="50">
        <v>0</v>
      </c>
      <c r="AB39" s="50">
        <v>0</v>
      </c>
      <c r="AC39" s="50">
        <v>0</v>
      </c>
      <c r="AD39" s="50">
        <v>53.47</v>
      </c>
      <c r="AE39" s="50">
        <v>0</v>
      </c>
      <c r="AF39" s="50">
        <v>0</v>
      </c>
      <c r="AG39" s="50">
        <v>1.46</v>
      </c>
      <c r="AH39" s="50">
        <v>0</v>
      </c>
      <c r="AI39" s="50">
        <v>0</v>
      </c>
      <c r="AJ39" s="50">
        <v>0</v>
      </c>
      <c r="AK39" s="50">
        <v>0</v>
      </c>
      <c r="AL39" s="50">
        <v>0</v>
      </c>
      <c r="AM39" s="50">
        <v>0</v>
      </c>
      <c r="AN39" s="50">
        <v>0</v>
      </c>
      <c r="AO39" s="50">
        <v>0</v>
      </c>
      <c r="AP39" s="50">
        <v>0</v>
      </c>
      <c r="AQ39" s="50">
        <v>5.4169999999999998</v>
      </c>
      <c r="AR39" s="50">
        <v>0</v>
      </c>
      <c r="AS39" s="50">
        <v>0</v>
      </c>
      <c r="AT39" s="50">
        <v>0</v>
      </c>
      <c r="AU39" s="50">
        <v>0</v>
      </c>
      <c r="AV39" s="50">
        <v>0</v>
      </c>
      <c r="AW39" s="50">
        <v>3.766</v>
      </c>
      <c r="AX39" s="50">
        <v>11.433999999999999</v>
      </c>
      <c r="AY39" s="50">
        <v>0</v>
      </c>
      <c r="AZ39" s="50">
        <v>0</v>
      </c>
      <c r="BA39" s="50">
        <v>0</v>
      </c>
      <c r="BB39" s="50">
        <v>416.25400000000002</v>
      </c>
      <c r="BC39" s="50">
        <v>333</v>
      </c>
      <c r="BD39" s="50">
        <v>66.167000000000002</v>
      </c>
      <c r="BE39" s="50">
        <v>19.667000000000002</v>
      </c>
      <c r="BF39" s="50">
        <v>0</v>
      </c>
      <c r="BG39" s="50">
        <v>0</v>
      </c>
      <c r="BH39" s="50">
        <v>0</v>
      </c>
      <c r="BI39" s="50">
        <v>1</v>
      </c>
      <c r="BJ39" s="50">
        <v>0</v>
      </c>
      <c r="BK39" s="50">
        <v>5078</v>
      </c>
      <c r="BL39" s="50">
        <v>6152</v>
      </c>
      <c r="BM39" s="50">
        <v>2560795</v>
      </c>
      <c r="BN39" s="50">
        <v>0</v>
      </c>
      <c r="BO39" s="50">
        <v>135083</v>
      </c>
      <c r="BP39" s="50">
        <v>40706</v>
      </c>
      <c r="BQ39" s="50">
        <v>0</v>
      </c>
      <c r="BR39" s="50">
        <v>40706</v>
      </c>
      <c r="BS39" s="50">
        <v>0</v>
      </c>
      <c r="BT39" s="50">
        <v>409723</v>
      </c>
      <c r="BU39" s="50">
        <v>0</v>
      </c>
      <c r="BV39" s="50">
        <v>409723</v>
      </c>
      <c r="BW39" s="50">
        <v>0</v>
      </c>
      <c r="BX39" s="50">
        <v>70342</v>
      </c>
      <c r="BY39" s="50">
        <v>0</v>
      </c>
      <c r="BZ39" s="50">
        <v>0</v>
      </c>
      <c r="CA39" s="50">
        <v>0</v>
      </c>
      <c r="CB39" s="50">
        <v>0</v>
      </c>
      <c r="CC39" s="50">
        <v>9880</v>
      </c>
      <c r="CD39" s="50">
        <v>0</v>
      </c>
      <c r="CE39" s="50">
        <v>80222</v>
      </c>
      <c r="CF39" s="50">
        <v>14704</v>
      </c>
      <c r="CG39" s="50">
        <v>0</v>
      </c>
      <c r="CH39" s="50">
        <v>0</v>
      </c>
      <c r="CI39" s="50">
        <v>0</v>
      </c>
      <c r="CJ39" s="50">
        <v>2709</v>
      </c>
      <c r="CK39" s="50">
        <v>14519</v>
      </c>
      <c r="CL39" s="50">
        <v>0</v>
      </c>
      <c r="CM39" s="50">
        <v>14519</v>
      </c>
      <c r="CN39" s="50">
        <v>0</v>
      </c>
      <c r="CO39" s="50">
        <v>0</v>
      </c>
      <c r="CP39" s="50">
        <v>0</v>
      </c>
      <c r="CQ39" s="50">
        <v>0</v>
      </c>
      <c r="CR39" s="50">
        <v>0</v>
      </c>
      <c r="CS39" s="50">
        <v>0</v>
      </c>
      <c r="CT39" s="50">
        <v>0</v>
      </c>
      <c r="CU39" s="50">
        <v>0</v>
      </c>
      <c r="CV39" s="50">
        <v>0</v>
      </c>
      <c r="CW39" s="50">
        <v>0</v>
      </c>
      <c r="CX39" s="50">
        <v>0</v>
      </c>
      <c r="CY39" s="50">
        <v>0</v>
      </c>
      <c r="CZ39" s="50">
        <v>0</v>
      </c>
      <c r="DA39" s="50">
        <v>0</v>
      </c>
      <c r="DB39" s="50">
        <v>0</v>
      </c>
      <c r="DC39" s="50">
        <v>0</v>
      </c>
      <c r="DD39" s="50">
        <v>0</v>
      </c>
      <c r="DE39" s="50">
        <v>0</v>
      </c>
      <c r="DF39" s="50">
        <v>0</v>
      </c>
      <c r="DG39" s="50">
        <v>0</v>
      </c>
      <c r="DH39" s="50">
        <v>2709</v>
      </c>
      <c r="DI39" s="50">
        <v>0</v>
      </c>
      <c r="DJ39" s="50">
        <v>0</v>
      </c>
      <c r="DK39" s="50">
        <v>0</v>
      </c>
      <c r="DL39" s="50">
        <v>0</v>
      </c>
      <c r="DM39" s="50">
        <v>0</v>
      </c>
      <c r="DN39" s="50">
        <v>0</v>
      </c>
      <c r="DO39" s="50">
        <v>0</v>
      </c>
      <c r="DP39" s="50">
        <v>0</v>
      </c>
      <c r="DQ39" s="50">
        <v>0</v>
      </c>
      <c r="DR39" s="50">
        <v>0</v>
      </c>
      <c r="DS39" s="50">
        <v>0</v>
      </c>
      <c r="DU39" s="50">
        <v>3120669</v>
      </c>
      <c r="DV39" s="50">
        <v>0</v>
      </c>
      <c r="DW39" s="50">
        <v>0</v>
      </c>
      <c r="DX39" s="50">
        <v>0</v>
      </c>
      <c r="DY39" s="50">
        <v>0</v>
      </c>
      <c r="DZ39" s="50">
        <v>286.61700000000002</v>
      </c>
      <c r="EA39" s="50">
        <v>120379</v>
      </c>
      <c r="EB39" s="50">
        <v>420</v>
      </c>
      <c r="EC39" s="50">
        <v>135083</v>
      </c>
      <c r="ED39" s="50">
        <v>0</v>
      </c>
      <c r="EE39" s="50">
        <v>2985586</v>
      </c>
      <c r="EG39" s="50">
        <v>0</v>
      </c>
      <c r="EH39" s="50">
        <v>0</v>
      </c>
      <c r="EI39" s="50">
        <v>0</v>
      </c>
      <c r="EJ39" s="50">
        <v>0</v>
      </c>
      <c r="EK39" s="50">
        <v>0</v>
      </c>
      <c r="EL39" s="50">
        <v>0</v>
      </c>
      <c r="EM39" s="50">
        <v>0</v>
      </c>
      <c r="EN39" s="50">
        <v>0</v>
      </c>
      <c r="EO39" s="50">
        <v>0</v>
      </c>
      <c r="EP39" s="50">
        <v>0</v>
      </c>
      <c r="EQ39" s="50">
        <v>0</v>
      </c>
      <c r="ER39" s="50">
        <v>0</v>
      </c>
      <c r="ES39" s="50">
        <v>0</v>
      </c>
      <c r="ET39" s="50">
        <v>0</v>
      </c>
      <c r="EU39" s="50">
        <v>0</v>
      </c>
      <c r="EV39" s="50">
        <v>0</v>
      </c>
      <c r="EW39" s="50">
        <v>0</v>
      </c>
      <c r="EX39" s="50">
        <v>3281757</v>
      </c>
      <c r="EY39" s="50">
        <v>201995</v>
      </c>
      <c r="EZ39" s="50">
        <v>3299170</v>
      </c>
      <c r="FA39" s="50">
        <v>0</v>
      </c>
      <c r="FB39" s="50">
        <v>0</v>
      </c>
      <c r="FC39" s="50">
        <v>0</v>
      </c>
      <c r="FD39" s="50">
        <v>94176</v>
      </c>
      <c r="FE39" s="50">
        <v>0</v>
      </c>
      <c r="FF39" s="50">
        <v>0</v>
      </c>
      <c r="FG39" s="50">
        <v>0</v>
      </c>
      <c r="FH39" s="50">
        <v>0</v>
      </c>
      <c r="FJ39" s="50">
        <v>0</v>
      </c>
      <c r="FK39" s="50">
        <v>0</v>
      </c>
      <c r="FL39" s="50">
        <v>0</v>
      </c>
      <c r="FM39" s="50">
        <v>0</v>
      </c>
      <c r="FO39" s="50">
        <v>0</v>
      </c>
      <c r="FP39" s="50">
        <v>0</v>
      </c>
      <c r="FQ39" s="50" t="s">
        <v>81</v>
      </c>
      <c r="FR39" s="50">
        <v>420.02</v>
      </c>
      <c r="FS39" s="50">
        <v>0</v>
      </c>
      <c r="FT39" s="50">
        <v>0</v>
      </c>
      <c r="FU39" s="50">
        <v>0</v>
      </c>
      <c r="FV39" s="50">
        <v>0</v>
      </c>
      <c r="FW39" s="50">
        <v>0</v>
      </c>
      <c r="FX39" s="50">
        <v>0</v>
      </c>
      <c r="FY39" s="50">
        <v>0</v>
      </c>
      <c r="FZ39" s="50">
        <v>0</v>
      </c>
      <c r="GA39" s="50">
        <v>0</v>
      </c>
      <c r="GB39" s="54">
        <v>5.3545445599999998E-2</v>
      </c>
      <c r="GC39" s="54">
        <v>4.68582762E-2</v>
      </c>
      <c r="GD39" s="50">
        <v>0</v>
      </c>
      <c r="GE39" s="50">
        <v>0</v>
      </c>
      <c r="GM39" s="50">
        <v>0</v>
      </c>
      <c r="GN39" s="50">
        <v>0</v>
      </c>
      <c r="GP39" s="50">
        <v>0</v>
      </c>
      <c r="GQ39" s="50">
        <v>0</v>
      </c>
      <c r="GR39" s="50">
        <v>0</v>
      </c>
      <c r="GS39" s="50">
        <v>629.04700000000003</v>
      </c>
      <c r="GT39" s="50">
        <v>3419549</v>
      </c>
      <c r="GU39" s="50">
        <v>0</v>
      </c>
      <c r="GV39" s="50">
        <v>3122370</v>
      </c>
      <c r="GW39" s="50">
        <v>0</v>
      </c>
      <c r="GX39" s="50">
        <v>0</v>
      </c>
      <c r="GY39" s="50">
        <v>0</v>
      </c>
      <c r="GZ39" s="50">
        <v>0</v>
      </c>
      <c r="HA39" s="50">
        <v>0</v>
      </c>
      <c r="HB39" s="50">
        <v>0</v>
      </c>
      <c r="HC39" s="50">
        <v>4804.7056220000004</v>
      </c>
      <c r="HD39" s="50">
        <v>416.25400000000002</v>
      </c>
      <c r="HE39" s="50">
        <v>1</v>
      </c>
      <c r="HF39" s="50">
        <v>0</v>
      </c>
      <c r="HG39" s="50">
        <v>5078</v>
      </c>
      <c r="HH39" s="50">
        <v>5078</v>
      </c>
      <c r="HI39" s="50">
        <v>1</v>
      </c>
      <c r="HJ39" s="50">
        <v>21.001000000000001</v>
      </c>
      <c r="HK39" s="50">
        <v>0</v>
      </c>
      <c r="HL39" s="50">
        <v>0</v>
      </c>
      <c r="HM39" s="50">
        <v>0</v>
      </c>
      <c r="HN39" s="50">
        <v>0</v>
      </c>
      <c r="HO39" s="50">
        <v>0</v>
      </c>
      <c r="HP39" s="50">
        <v>0</v>
      </c>
      <c r="HQ39" s="50">
        <v>0</v>
      </c>
      <c r="HR39" s="50">
        <v>0</v>
      </c>
      <c r="HS39" s="50">
        <v>0.97309000000000001</v>
      </c>
      <c r="HT39" s="50">
        <v>3022385</v>
      </c>
      <c r="HU39" s="50">
        <v>0</v>
      </c>
      <c r="HV39" s="50">
        <v>0</v>
      </c>
      <c r="HW39" s="50">
        <v>384046</v>
      </c>
      <c r="HX39" s="50">
        <v>192023</v>
      </c>
      <c r="HY39" s="50">
        <v>0</v>
      </c>
      <c r="IA39" s="50">
        <v>0</v>
      </c>
      <c r="IB39" s="50">
        <v>0</v>
      </c>
      <c r="IC39" s="50">
        <v>0</v>
      </c>
      <c r="ID39" s="50">
        <v>0</v>
      </c>
      <c r="IE39" s="50">
        <v>0</v>
      </c>
      <c r="IF39" s="50">
        <v>0</v>
      </c>
      <c r="IG39" s="50">
        <v>0</v>
      </c>
      <c r="IH39" s="50">
        <v>3122370</v>
      </c>
      <c r="II39" s="50">
        <v>135083</v>
      </c>
      <c r="IJ39" s="50">
        <v>176800</v>
      </c>
      <c r="IK39" s="50">
        <v>0</v>
      </c>
      <c r="IL39" s="50">
        <v>311883</v>
      </c>
      <c r="IP39" s="50">
        <v>9095</v>
      </c>
      <c r="IQ39" s="50">
        <v>0</v>
      </c>
      <c r="IR39" s="50">
        <v>0</v>
      </c>
      <c r="IS39" s="50">
        <v>0</v>
      </c>
      <c r="IT39" s="50">
        <v>0</v>
      </c>
      <c r="IU39" s="50">
        <v>0</v>
      </c>
      <c r="IV39" s="50">
        <v>1</v>
      </c>
      <c r="IW39" s="50">
        <v>0</v>
      </c>
      <c r="IX39" s="50">
        <v>0</v>
      </c>
    </row>
    <row r="40" spans="1:258" s="50" customFormat="1">
      <c r="A40" s="49">
        <v>43801</v>
      </c>
      <c r="C40" s="50">
        <v>4</v>
      </c>
      <c r="E40" s="50">
        <v>0</v>
      </c>
      <c r="F40" s="50" t="s">
        <v>354</v>
      </c>
      <c r="G40" s="50">
        <v>1</v>
      </c>
      <c r="H40" s="50">
        <v>0</v>
      </c>
      <c r="I40" s="50" t="s">
        <v>578</v>
      </c>
      <c r="J40" s="50">
        <v>0</v>
      </c>
      <c r="L40" s="50">
        <v>12</v>
      </c>
      <c r="M40" s="50" t="s">
        <v>579</v>
      </c>
      <c r="N40" s="50" t="s">
        <v>578</v>
      </c>
      <c r="O40" s="50" t="s">
        <v>578</v>
      </c>
      <c r="P40" s="50">
        <v>0</v>
      </c>
      <c r="R40" s="50">
        <v>872.96500000000003</v>
      </c>
      <c r="S40" s="50">
        <v>0</v>
      </c>
      <c r="T40" s="50">
        <v>0</v>
      </c>
      <c r="U40" s="50">
        <v>1.0760000000000001</v>
      </c>
      <c r="V40" s="50">
        <v>0</v>
      </c>
      <c r="W40" s="50">
        <v>0</v>
      </c>
      <c r="X40" s="50">
        <v>0</v>
      </c>
      <c r="Y40" s="50">
        <v>0</v>
      </c>
      <c r="Z40" s="50">
        <v>872.96500000000003</v>
      </c>
      <c r="AA40" s="50">
        <v>0</v>
      </c>
      <c r="AB40" s="50">
        <v>0</v>
      </c>
      <c r="AC40" s="50">
        <v>0</v>
      </c>
      <c r="AD40" s="50">
        <v>0</v>
      </c>
      <c r="AE40" s="50">
        <v>0</v>
      </c>
      <c r="AF40" s="50">
        <v>0</v>
      </c>
      <c r="AG40" s="50">
        <v>21.238</v>
      </c>
      <c r="AH40" s="50">
        <v>0</v>
      </c>
      <c r="AI40" s="50">
        <v>0</v>
      </c>
      <c r="AJ40" s="50">
        <v>0</v>
      </c>
      <c r="AK40" s="50">
        <v>0</v>
      </c>
      <c r="AL40" s="50">
        <v>0</v>
      </c>
      <c r="AM40" s="50">
        <v>0</v>
      </c>
      <c r="AN40" s="50">
        <v>0</v>
      </c>
      <c r="AO40" s="50">
        <v>0</v>
      </c>
      <c r="AP40" s="50">
        <v>0</v>
      </c>
      <c r="AQ40" s="50">
        <v>0</v>
      </c>
      <c r="AR40" s="50">
        <v>0</v>
      </c>
      <c r="AS40" s="50">
        <v>0</v>
      </c>
      <c r="AT40" s="50">
        <v>0</v>
      </c>
      <c r="AU40" s="50">
        <v>0</v>
      </c>
      <c r="AV40" s="50">
        <v>0</v>
      </c>
      <c r="AW40" s="50">
        <v>1.0760000000000001</v>
      </c>
      <c r="AX40" s="50">
        <v>5.38</v>
      </c>
      <c r="AY40" s="50">
        <v>0</v>
      </c>
      <c r="AZ40" s="50">
        <v>0</v>
      </c>
      <c r="BA40" s="50">
        <v>0</v>
      </c>
      <c r="BB40" s="50">
        <v>871.88900000000001</v>
      </c>
      <c r="BC40" s="50">
        <v>81</v>
      </c>
      <c r="BD40" s="50">
        <v>2.8250000000000002</v>
      </c>
      <c r="BE40" s="50">
        <v>0</v>
      </c>
      <c r="BF40" s="50">
        <v>0</v>
      </c>
      <c r="BG40" s="50">
        <v>0</v>
      </c>
      <c r="BH40" s="50">
        <v>0</v>
      </c>
      <c r="BI40" s="50">
        <v>1</v>
      </c>
      <c r="BJ40" s="50">
        <v>0</v>
      </c>
      <c r="BK40" s="50">
        <v>5078</v>
      </c>
      <c r="BL40" s="50">
        <v>6152</v>
      </c>
      <c r="BM40" s="50">
        <v>5363861</v>
      </c>
      <c r="BN40" s="50">
        <v>0</v>
      </c>
      <c r="BO40" s="50">
        <v>250217</v>
      </c>
      <c r="BP40" s="50">
        <v>1738</v>
      </c>
      <c r="BQ40" s="50">
        <v>0</v>
      </c>
      <c r="BR40" s="50">
        <v>1738</v>
      </c>
      <c r="BS40" s="50">
        <v>0</v>
      </c>
      <c r="BT40" s="50">
        <v>99662</v>
      </c>
      <c r="BU40" s="50">
        <v>0</v>
      </c>
      <c r="BV40" s="50">
        <v>99662</v>
      </c>
      <c r="BW40" s="50">
        <v>0</v>
      </c>
      <c r="BX40" s="50">
        <v>33098</v>
      </c>
      <c r="BY40" s="50">
        <v>0</v>
      </c>
      <c r="BZ40" s="50">
        <v>0</v>
      </c>
      <c r="CA40" s="50">
        <v>0</v>
      </c>
      <c r="CB40" s="50">
        <v>0</v>
      </c>
      <c r="CC40" s="50">
        <v>143722</v>
      </c>
      <c r="CD40" s="50">
        <v>0</v>
      </c>
      <c r="CE40" s="50">
        <v>176820</v>
      </c>
      <c r="CF40" s="50">
        <v>0</v>
      </c>
      <c r="CG40" s="50">
        <v>0</v>
      </c>
      <c r="CH40" s="50">
        <v>0</v>
      </c>
      <c r="CI40" s="50">
        <v>0</v>
      </c>
      <c r="CJ40" s="50">
        <v>0</v>
      </c>
      <c r="CK40" s="50">
        <v>0</v>
      </c>
      <c r="CL40" s="50">
        <v>0</v>
      </c>
      <c r="CM40" s="50">
        <v>0</v>
      </c>
      <c r="CN40" s="50">
        <v>0</v>
      </c>
      <c r="CO40" s="50">
        <v>0</v>
      </c>
      <c r="CP40" s="50">
        <v>0</v>
      </c>
      <c r="CQ40" s="50">
        <v>0</v>
      </c>
      <c r="CR40" s="50">
        <v>0</v>
      </c>
      <c r="CS40" s="50">
        <v>0</v>
      </c>
      <c r="CT40" s="50">
        <v>0</v>
      </c>
      <c r="CU40" s="50">
        <v>0</v>
      </c>
      <c r="CV40" s="50">
        <v>0</v>
      </c>
      <c r="CW40" s="50">
        <v>0</v>
      </c>
      <c r="CX40" s="50">
        <v>0</v>
      </c>
      <c r="CY40" s="50">
        <v>0</v>
      </c>
      <c r="CZ40" s="50">
        <v>0</v>
      </c>
      <c r="DA40" s="50">
        <v>0</v>
      </c>
      <c r="DB40" s="50">
        <v>0</v>
      </c>
      <c r="DC40" s="50">
        <v>0</v>
      </c>
      <c r="DD40" s="50">
        <v>0</v>
      </c>
      <c r="DE40" s="50">
        <v>0</v>
      </c>
      <c r="DF40" s="50">
        <v>0</v>
      </c>
      <c r="DG40" s="50">
        <v>0</v>
      </c>
      <c r="DH40" s="50">
        <v>0</v>
      </c>
      <c r="DI40" s="50">
        <v>0</v>
      </c>
      <c r="DJ40" s="50">
        <v>0</v>
      </c>
      <c r="DK40" s="50">
        <v>0</v>
      </c>
      <c r="DL40" s="50">
        <v>0</v>
      </c>
      <c r="DM40" s="50">
        <v>0</v>
      </c>
      <c r="DN40" s="50">
        <v>0</v>
      </c>
      <c r="DO40" s="50">
        <v>0</v>
      </c>
      <c r="DP40" s="50">
        <v>0</v>
      </c>
      <c r="DQ40" s="50">
        <v>0</v>
      </c>
      <c r="DR40" s="50">
        <v>0</v>
      </c>
      <c r="DS40" s="50">
        <v>0</v>
      </c>
      <c r="DU40" s="50">
        <v>5642081</v>
      </c>
      <c r="DV40" s="50">
        <v>0</v>
      </c>
      <c r="DW40" s="50">
        <v>0</v>
      </c>
      <c r="DX40" s="50">
        <v>0</v>
      </c>
      <c r="DY40" s="50">
        <v>0</v>
      </c>
      <c r="DZ40" s="50">
        <v>286.61700000000002</v>
      </c>
      <c r="EA40" s="50">
        <v>250217</v>
      </c>
      <c r="EB40" s="50">
        <v>873</v>
      </c>
      <c r="EC40" s="50">
        <v>250217</v>
      </c>
      <c r="ED40" s="50">
        <v>0</v>
      </c>
      <c r="EE40" s="50">
        <v>5391864</v>
      </c>
      <c r="EG40" s="50">
        <v>0</v>
      </c>
      <c r="EH40" s="50">
        <v>0</v>
      </c>
      <c r="EI40" s="50">
        <v>0</v>
      </c>
      <c r="EJ40" s="50">
        <v>0</v>
      </c>
      <c r="EK40" s="50">
        <v>0</v>
      </c>
      <c r="EL40" s="50">
        <v>0</v>
      </c>
      <c r="EM40" s="50">
        <v>0</v>
      </c>
      <c r="EN40" s="50">
        <v>0</v>
      </c>
      <c r="EO40" s="50">
        <v>0</v>
      </c>
      <c r="EP40" s="50">
        <v>0</v>
      </c>
      <c r="EQ40" s="50">
        <v>0</v>
      </c>
      <c r="ER40" s="50">
        <v>0</v>
      </c>
      <c r="ES40" s="50">
        <v>0</v>
      </c>
      <c r="ET40" s="50">
        <v>0</v>
      </c>
      <c r="EU40" s="50">
        <v>0</v>
      </c>
      <c r="EV40" s="50">
        <v>0</v>
      </c>
      <c r="EW40" s="50">
        <v>0</v>
      </c>
      <c r="EX40" s="50">
        <v>5929867</v>
      </c>
      <c r="EY40" s="50">
        <v>366929</v>
      </c>
      <c r="EZ40" s="50">
        <v>5929867</v>
      </c>
      <c r="FA40" s="50">
        <v>0</v>
      </c>
      <c r="FB40" s="50">
        <v>0</v>
      </c>
      <c r="FC40" s="50">
        <v>0</v>
      </c>
      <c r="FD40" s="50">
        <v>171074</v>
      </c>
      <c r="FE40" s="50">
        <v>0</v>
      </c>
      <c r="FF40" s="50">
        <v>0</v>
      </c>
      <c r="FG40" s="50">
        <v>0</v>
      </c>
      <c r="FH40" s="50">
        <v>0</v>
      </c>
      <c r="FJ40" s="50">
        <v>0</v>
      </c>
      <c r="FK40" s="50">
        <v>0</v>
      </c>
      <c r="FL40" s="50">
        <v>0</v>
      </c>
      <c r="FM40" s="50">
        <v>0</v>
      </c>
      <c r="FO40" s="50">
        <v>0</v>
      </c>
      <c r="FP40" s="50">
        <v>0</v>
      </c>
      <c r="FQ40" s="50" t="s">
        <v>608</v>
      </c>
      <c r="FR40" s="50">
        <v>872.96500000000003</v>
      </c>
      <c r="FS40" s="50">
        <v>0</v>
      </c>
      <c r="FT40" s="50">
        <v>0</v>
      </c>
      <c r="FU40" s="50">
        <v>0</v>
      </c>
      <c r="FV40" s="50">
        <v>0</v>
      </c>
      <c r="FW40" s="50">
        <v>0</v>
      </c>
      <c r="FX40" s="50">
        <v>0</v>
      </c>
      <c r="FY40" s="50">
        <v>0</v>
      </c>
      <c r="FZ40" s="50">
        <v>0</v>
      </c>
      <c r="GA40" s="50">
        <v>0</v>
      </c>
      <c r="GB40" s="54">
        <v>5.3545445599999998E-2</v>
      </c>
      <c r="GC40" s="54">
        <v>4.68582762E-2</v>
      </c>
      <c r="GD40" s="50">
        <v>0</v>
      </c>
      <c r="GE40" s="50">
        <v>0</v>
      </c>
      <c r="GM40" s="50">
        <v>0</v>
      </c>
      <c r="GN40" s="50">
        <v>0</v>
      </c>
      <c r="GP40" s="50">
        <v>0</v>
      </c>
      <c r="GQ40" s="50">
        <v>0</v>
      </c>
      <c r="GR40" s="50">
        <v>0</v>
      </c>
      <c r="GS40" s="50">
        <v>1142.683</v>
      </c>
      <c r="GT40" s="50">
        <v>6180084</v>
      </c>
      <c r="GU40" s="50">
        <v>0</v>
      </c>
      <c r="GV40" s="50">
        <v>5866271</v>
      </c>
      <c r="GW40" s="50">
        <v>0</v>
      </c>
      <c r="GX40" s="50">
        <v>0</v>
      </c>
      <c r="GY40" s="50">
        <v>0</v>
      </c>
      <c r="GZ40" s="50">
        <v>0</v>
      </c>
      <c r="HA40" s="50">
        <v>0</v>
      </c>
      <c r="HB40" s="50">
        <v>0</v>
      </c>
      <c r="HC40" s="50">
        <v>4804.7056220000004</v>
      </c>
      <c r="HD40" s="50">
        <v>871.88900000000001</v>
      </c>
      <c r="HE40" s="50">
        <v>1</v>
      </c>
      <c r="HF40" s="50">
        <v>0</v>
      </c>
      <c r="HG40" s="50">
        <v>5078</v>
      </c>
      <c r="HH40" s="50">
        <v>5078</v>
      </c>
      <c r="HI40" s="50">
        <v>1</v>
      </c>
      <c r="HJ40" s="50">
        <v>43.648249999999997</v>
      </c>
      <c r="HK40" s="50">
        <v>0</v>
      </c>
      <c r="HL40" s="50">
        <v>0</v>
      </c>
      <c r="HM40" s="50">
        <v>0</v>
      </c>
      <c r="HN40" s="50">
        <v>0</v>
      </c>
      <c r="HO40" s="50">
        <v>0</v>
      </c>
      <c r="HP40" s="50">
        <v>0</v>
      </c>
      <c r="HQ40" s="50">
        <v>0</v>
      </c>
      <c r="HR40" s="50">
        <v>0</v>
      </c>
      <c r="HS40" s="50">
        <v>0.97309000000000001</v>
      </c>
      <c r="HT40" s="50">
        <v>5490255</v>
      </c>
      <c r="HU40" s="50">
        <v>0</v>
      </c>
      <c r="HV40" s="50">
        <v>0</v>
      </c>
      <c r="HW40" s="50">
        <v>384046</v>
      </c>
      <c r="HX40" s="50">
        <v>192023</v>
      </c>
      <c r="HY40" s="50">
        <v>0</v>
      </c>
      <c r="IA40" s="50">
        <v>0</v>
      </c>
      <c r="IB40" s="50">
        <v>0</v>
      </c>
      <c r="IC40" s="50">
        <v>0</v>
      </c>
      <c r="ID40" s="50">
        <v>0</v>
      </c>
      <c r="IE40" s="50">
        <v>0</v>
      </c>
      <c r="IF40" s="50">
        <v>0</v>
      </c>
      <c r="IG40" s="50">
        <v>0</v>
      </c>
      <c r="IH40" s="50">
        <v>5866271</v>
      </c>
      <c r="II40" s="50">
        <v>250217</v>
      </c>
      <c r="IJ40" s="50">
        <v>63596</v>
      </c>
      <c r="IK40" s="50">
        <v>0</v>
      </c>
      <c r="IL40" s="50">
        <v>313813</v>
      </c>
      <c r="IP40" s="50">
        <v>9095</v>
      </c>
      <c r="IQ40" s="50">
        <v>0</v>
      </c>
      <c r="IR40" s="50">
        <v>0</v>
      </c>
      <c r="IS40" s="50">
        <v>0</v>
      </c>
      <c r="IT40" s="50">
        <v>0</v>
      </c>
      <c r="IU40" s="50">
        <v>0</v>
      </c>
      <c r="IV40" s="50">
        <v>1</v>
      </c>
      <c r="IW40" s="50">
        <v>0</v>
      </c>
      <c r="IX40" s="50">
        <v>0</v>
      </c>
    </row>
    <row r="41" spans="1:258" s="50" customFormat="1">
      <c r="A41" s="49">
        <v>46802</v>
      </c>
      <c r="C41" s="50">
        <v>4</v>
      </c>
      <c r="E41" s="50">
        <v>0</v>
      </c>
      <c r="F41" s="50" t="s">
        <v>354</v>
      </c>
      <c r="G41" s="50">
        <v>1</v>
      </c>
      <c r="H41" s="50">
        <v>0</v>
      </c>
      <c r="I41" s="50" t="s">
        <v>578</v>
      </c>
      <c r="J41" s="50">
        <v>0</v>
      </c>
      <c r="L41" s="50">
        <v>12</v>
      </c>
      <c r="M41" s="50" t="s">
        <v>579</v>
      </c>
      <c r="N41" s="50" t="s">
        <v>578</v>
      </c>
      <c r="O41" s="50" t="s">
        <v>578</v>
      </c>
      <c r="P41" s="50">
        <v>0</v>
      </c>
      <c r="R41" s="50">
        <v>136.101</v>
      </c>
      <c r="S41" s="50">
        <v>0</v>
      </c>
      <c r="T41" s="50">
        <v>0.11600000000000001</v>
      </c>
      <c r="U41" s="50">
        <v>5.3999999999999999E-2</v>
      </c>
      <c r="V41" s="50">
        <v>0</v>
      </c>
      <c r="W41" s="50">
        <v>0</v>
      </c>
      <c r="X41" s="50">
        <v>0</v>
      </c>
      <c r="Y41" s="50">
        <v>0</v>
      </c>
      <c r="Z41" s="50">
        <v>136.101</v>
      </c>
      <c r="AA41" s="50">
        <v>0</v>
      </c>
      <c r="AB41" s="50">
        <v>0</v>
      </c>
      <c r="AC41" s="50">
        <v>0</v>
      </c>
      <c r="AD41" s="50">
        <v>112.7</v>
      </c>
      <c r="AE41" s="50">
        <v>0</v>
      </c>
      <c r="AF41" s="50">
        <v>47.646999999999998</v>
      </c>
      <c r="AG41" s="50">
        <v>0</v>
      </c>
      <c r="AH41" s="50">
        <v>0</v>
      </c>
      <c r="AI41" s="50">
        <v>0</v>
      </c>
      <c r="AJ41" s="50">
        <v>0</v>
      </c>
      <c r="AK41" s="50">
        <v>0</v>
      </c>
      <c r="AL41" s="50">
        <v>0</v>
      </c>
      <c r="AM41" s="50">
        <v>0</v>
      </c>
      <c r="AN41" s="50">
        <v>0</v>
      </c>
      <c r="AO41" s="50">
        <v>0</v>
      </c>
      <c r="AP41" s="50">
        <v>0</v>
      </c>
      <c r="AQ41" s="50">
        <v>0</v>
      </c>
      <c r="AR41" s="50">
        <v>0</v>
      </c>
      <c r="AS41" s="50">
        <v>0</v>
      </c>
      <c r="AT41" s="50">
        <v>0</v>
      </c>
      <c r="AU41" s="50">
        <v>0</v>
      </c>
      <c r="AV41" s="50">
        <v>0</v>
      </c>
      <c r="AW41" s="50">
        <v>47.817</v>
      </c>
      <c r="AX41" s="50">
        <v>0.61799999999999999</v>
      </c>
      <c r="AY41" s="50">
        <v>0</v>
      </c>
      <c r="AZ41" s="50">
        <v>0</v>
      </c>
      <c r="BA41" s="50">
        <v>0</v>
      </c>
      <c r="BB41" s="50">
        <v>88.284000000000006</v>
      </c>
      <c r="BC41" s="50">
        <v>173.33</v>
      </c>
      <c r="BD41" s="50">
        <v>2.7749999999999999</v>
      </c>
      <c r="BE41" s="50">
        <v>0</v>
      </c>
      <c r="BF41" s="50">
        <v>0</v>
      </c>
      <c r="BG41" s="50">
        <v>0</v>
      </c>
      <c r="BH41" s="50">
        <v>0</v>
      </c>
      <c r="BI41" s="50">
        <v>1</v>
      </c>
      <c r="BJ41" s="50">
        <v>0</v>
      </c>
      <c r="BK41" s="50">
        <v>5078</v>
      </c>
      <c r="BL41" s="50">
        <v>6152</v>
      </c>
      <c r="BM41" s="50">
        <v>543123</v>
      </c>
      <c r="BN41" s="50">
        <v>0</v>
      </c>
      <c r="BO41" s="50">
        <v>69973</v>
      </c>
      <c r="BP41" s="50">
        <v>1707</v>
      </c>
      <c r="BQ41" s="50">
        <v>0</v>
      </c>
      <c r="BR41" s="50">
        <v>1707</v>
      </c>
      <c r="BS41" s="50">
        <v>0</v>
      </c>
      <c r="BT41" s="50">
        <v>213265</v>
      </c>
      <c r="BU41" s="50">
        <v>0</v>
      </c>
      <c r="BV41" s="50">
        <v>213265</v>
      </c>
      <c r="BW41" s="50">
        <v>0</v>
      </c>
      <c r="BX41" s="50">
        <v>3802</v>
      </c>
      <c r="BY41" s="50">
        <v>0</v>
      </c>
      <c r="BZ41" s="50">
        <v>1172497</v>
      </c>
      <c r="CA41" s="50">
        <v>0</v>
      </c>
      <c r="CB41" s="50">
        <v>0</v>
      </c>
      <c r="CC41" s="50">
        <v>0</v>
      </c>
      <c r="CD41" s="50">
        <v>0</v>
      </c>
      <c r="CE41" s="50">
        <v>1176299</v>
      </c>
      <c r="CF41" s="50">
        <v>30993</v>
      </c>
      <c r="CG41" s="50">
        <v>0</v>
      </c>
      <c r="CH41" s="50">
        <v>0</v>
      </c>
      <c r="CI41" s="50">
        <v>0</v>
      </c>
      <c r="CJ41" s="50">
        <v>0</v>
      </c>
      <c r="CK41" s="50">
        <v>0</v>
      </c>
      <c r="CL41" s="50">
        <v>0</v>
      </c>
      <c r="CM41" s="50">
        <v>0</v>
      </c>
      <c r="CN41" s="50">
        <v>0</v>
      </c>
      <c r="CO41" s="50">
        <v>0</v>
      </c>
      <c r="CP41" s="50">
        <v>0</v>
      </c>
      <c r="CQ41" s="50">
        <v>0</v>
      </c>
      <c r="CR41" s="50">
        <v>0</v>
      </c>
      <c r="CS41" s="50">
        <v>0</v>
      </c>
      <c r="CT41" s="50">
        <v>0</v>
      </c>
      <c r="CU41" s="50">
        <v>0</v>
      </c>
      <c r="CV41" s="50">
        <v>0</v>
      </c>
      <c r="CW41" s="50">
        <v>0</v>
      </c>
      <c r="CX41" s="50">
        <v>0</v>
      </c>
      <c r="CY41" s="50">
        <v>0</v>
      </c>
      <c r="CZ41" s="50">
        <v>0</v>
      </c>
      <c r="DA41" s="50">
        <v>0</v>
      </c>
      <c r="DB41" s="50">
        <v>0</v>
      </c>
      <c r="DC41" s="50">
        <v>0</v>
      </c>
      <c r="DD41" s="50">
        <v>0</v>
      </c>
      <c r="DE41" s="50">
        <v>0</v>
      </c>
      <c r="DF41" s="50">
        <v>0</v>
      </c>
      <c r="DG41" s="50">
        <v>0</v>
      </c>
      <c r="DH41" s="50">
        <v>0</v>
      </c>
      <c r="DI41" s="50">
        <v>0</v>
      </c>
      <c r="DJ41" s="50">
        <v>0</v>
      </c>
      <c r="DK41" s="50">
        <v>0</v>
      </c>
      <c r="DL41" s="50">
        <v>0</v>
      </c>
      <c r="DM41" s="50">
        <v>0</v>
      </c>
      <c r="DN41" s="50">
        <v>0</v>
      </c>
      <c r="DO41" s="50">
        <v>0</v>
      </c>
      <c r="DP41" s="50">
        <v>0</v>
      </c>
      <c r="DQ41" s="50">
        <v>0</v>
      </c>
      <c r="DR41" s="50">
        <v>0</v>
      </c>
      <c r="DS41" s="50">
        <v>0</v>
      </c>
      <c r="DU41" s="50">
        <v>1965387</v>
      </c>
      <c r="DV41" s="50">
        <v>0</v>
      </c>
      <c r="DW41" s="50">
        <v>0</v>
      </c>
      <c r="DX41" s="50">
        <v>0</v>
      </c>
      <c r="DY41" s="50">
        <v>0</v>
      </c>
      <c r="DZ41" s="50">
        <v>286.61700000000002</v>
      </c>
      <c r="EA41" s="50">
        <v>38980</v>
      </c>
      <c r="EB41" s="50">
        <v>136</v>
      </c>
      <c r="EC41" s="50">
        <v>69973</v>
      </c>
      <c r="ED41" s="50">
        <v>0</v>
      </c>
      <c r="EE41" s="50">
        <v>1895414</v>
      </c>
      <c r="EG41" s="50">
        <v>0</v>
      </c>
      <c r="EH41" s="50">
        <v>0</v>
      </c>
      <c r="EI41" s="50">
        <v>0</v>
      </c>
      <c r="EJ41" s="50">
        <v>0</v>
      </c>
      <c r="EK41" s="50">
        <v>0</v>
      </c>
      <c r="EL41" s="50">
        <v>0</v>
      </c>
      <c r="EM41" s="50">
        <v>0</v>
      </c>
      <c r="EN41" s="50">
        <v>0</v>
      </c>
      <c r="EO41" s="50">
        <v>0</v>
      </c>
      <c r="EP41" s="50">
        <v>0</v>
      </c>
      <c r="EQ41" s="50">
        <v>0</v>
      </c>
      <c r="ER41" s="50">
        <v>0</v>
      </c>
      <c r="ES41" s="50">
        <v>0</v>
      </c>
      <c r="ET41" s="50">
        <v>0</v>
      </c>
      <c r="EU41" s="50">
        <v>0</v>
      </c>
      <c r="EV41" s="50">
        <v>0</v>
      </c>
      <c r="EW41" s="50">
        <v>0</v>
      </c>
      <c r="EX41" s="50">
        <v>2079869</v>
      </c>
      <c r="EY41" s="50">
        <v>125802</v>
      </c>
      <c r="EZ41" s="50">
        <v>2110862</v>
      </c>
      <c r="FA41" s="50">
        <v>0</v>
      </c>
      <c r="FB41" s="50">
        <v>0</v>
      </c>
      <c r="FC41" s="50">
        <v>0</v>
      </c>
      <c r="FD41" s="50">
        <v>58653</v>
      </c>
      <c r="FE41" s="50">
        <v>0</v>
      </c>
      <c r="FF41" s="50">
        <v>0</v>
      </c>
      <c r="FG41" s="50">
        <v>0</v>
      </c>
      <c r="FH41" s="50">
        <v>0</v>
      </c>
      <c r="FJ41" s="50">
        <v>0</v>
      </c>
      <c r="FK41" s="50">
        <v>0</v>
      </c>
      <c r="FL41" s="50">
        <v>0</v>
      </c>
      <c r="FM41" s="50">
        <v>0</v>
      </c>
      <c r="FO41" s="50">
        <v>0</v>
      </c>
      <c r="FP41" s="50">
        <v>0</v>
      </c>
      <c r="FQ41" s="50" t="s">
        <v>183</v>
      </c>
      <c r="FR41" s="50">
        <v>136.101</v>
      </c>
      <c r="FS41" s="50">
        <v>0</v>
      </c>
      <c r="FT41" s="50">
        <v>0</v>
      </c>
      <c r="FU41" s="50">
        <v>0</v>
      </c>
      <c r="FV41" s="50">
        <v>0</v>
      </c>
      <c r="FW41" s="50">
        <v>0</v>
      </c>
      <c r="FX41" s="50">
        <v>0</v>
      </c>
      <c r="FY41" s="50">
        <v>0</v>
      </c>
      <c r="FZ41" s="50">
        <v>0</v>
      </c>
      <c r="GA41" s="50">
        <v>0</v>
      </c>
      <c r="GB41" s="54">
        <v>5.3545445599999998E-2</v>
      </c>
      <c r="GC41" s="54">
        <v>4.68582762E-2</v>
      </c>
      <c r="GD41" s="50">
        <v>0</v>
      </c>
      <c r="GE41" s="50">
        <v>0</v>
      </c>
      <c r="GM41" s="50">
        <v>0</v>
      </c>
      <c r="GN41" s="50">
        <v>0</v>
      </c>
      <c r="GP41" s="50">
        <v>0</v>
      </c>
      <c r="GQ41" s="50">
        <v>0</v>
      </c>
      <c r="GR41" s="50">
        <v>0</v>
      </c>
      <c r="GS41" s="50">
        <v>391.77</v>
      </c>
      <c r="GT41" s="50">
        <v>2149842</v>
      </c>
      <c r="GU41" s="50">
        <v>0</v>
      </c>
      <c r="GV41" s="50">
        <v>2657079</v>
      </c>
      <c r="GW41" s="50">
        <v>0</v>
      </c>
      <c r="GX41" s="50">
        <v>0</v>
      </c>
      <c r="GY41" s="50">
        <v>0</v>
      </c>
      <c r="GZ41" s="50">
        <v>0</v>
      </c>
      <c r="HA41" s="50">
        <v>0</v>
      </c>
      <c r="HB41" s="50">
        <v>0</v>
      </c>
      <c r="HC41" s="50">
        <v>4804.7056220000004</v>
      </c>
      <c r="HD41" s="50">
        <v>88.284000000000006</v>
      </c>
      <c r="HE41" s="50">
        <v>1</v>
      </c>
      <c r="HF41" s="50">
        <v>0</v>
      </c>
      <c r="HG41" s="50">
        <v>5078</v>
      </c>
      <c r="HH41" s="50">
        <v>5078</v>
      </c>
      <c r="HI41" s="50">
        <v>1</v>
      </c>
      <c r="HJ41" s="50">
        <v>6.8050499999999996</v>
      </c>
      <c r="HK41" s="50">
        <v>0</v>
      </c>
      <c r="HL41" s="50">
        <v>0</v>
      </c>
      <c r="HM41" s="50">
        <v>0</v>
      </c>
      <c r="HN41" s="50">
        <v>0</v>
      </c>
      <c r="HO41" s="50">
        <v>0</v>
      </c>
      <c r="HP41" s="50">
        <v>0</v>
      </c>
      <c r="HQ41" s="50">
        <v>0</v>
      </c>
      <c r="HR41" s="50">
        <v>0</v>
      </c>
      <c r="HS41" s="50">
        <v>0.97309000000000001</v>
      </c>
      <c r="HT41" s="50">
        <v>1882340</v>
      </c>
      <c r="HU41" s="50">
        <v>0</v>
      </c>
      <c r="HV41" s="50">
        <v>0</v>
      </c>
      <c r="HW41" s="50">
        <v>384046</v>
      </c>
      <c r="HX41" s="50">
        <v>192023</v>
      </c>
      <c r="HY41" s="50">
        <v>0</v>
      </c>
      <c r="IA41" s="50">
        <v>0</v>
      </c>
      <c r="IB41" s="50">
        <v>0</v>
      </c>
      <c r="IC41" s="50">
        <v>0</v>
      </c>
      <c r="ID41" s="50">
        <v>0</v>
      </c>
      <c r="IE41" s="50">
        <v>0</v>
      </c>
      <c r="IF41" s="50">
        <v>0</v>
      </c>
      <c r="IG41" s="50">
        <v>0</v>
      </c>
      <c r="IH41" s="50">
        <v>2657079</v>
      </c>
      <c r="II41" s="50">
        <v>69973</v>
      </c>
      <c r="IJ41" s="50">
        <v>-546217</v>
      </c>
      <c r="IK41" s="50">
        <v>0</v>
      </c>
      <c r="IL41" s="50">
        <v>-476244</v>
      </c>
      <c r="IP41" s="50">
        <v>9095</v>
      </c>
      <c r="IQ41" s="50">
        <v>0</v>
      </c>
      <c r="IR41" s="50">
        <v>0</v>
      </c>
      <c r="IS41" s="50">
        <v>0</v>
      </c>
      <c r="IT41" s="50">
        <v>0</v>
      </c>
      <c r="IU41" s="50">
        <v>0</v>
      </c>
      <c r="IV41" s="50">
        <v>1</v>
      </c>
      <c r="IW41" s="50">
        <v>0</v>
      </c>
      <c r="IX41" s="50">
        <v>0</v>
      </c>
    </row>
    <row r="42" spans="1:258" s="50" customFormat="1">
      <c r="A42" s="49">
        <v>57802</v>
      </c>
      <c r="C42" s="50">
        <v>4</v>
      </c>
      <c r="E42" s="50">
        <v>0</v>
      </c>
      <c r="F42" s="50" t="s">
        <v>354</v>
      </c>
      <c r="G42" s="50">
        <v>1</v>
      </c>
      <c r="H42" s="50">
        <v>0</v>
      </c>
      <c r="I42" s="50" t="s">
        <v>578</v>
      </c>
      <c r="J42" s="50">
        <v>0</v>
      </c>
      <c r="L42" s="50">
        <v>12</v>
      </c>
      <c r="M42" s="50" t="s">
        <v>579</v>
      </c>
      <c r="N42" s="50" t="s">
        <v>578</v>
      </c>
      <c r="O42" s="50" t="s">
        <v>578</v>
      </c>
      <c r="P42" s="50">
        <v>0</v>
      </c>
      <c r="R42" s="50">
        <v>730.11099999999999</v>
      </c>
      <c r="S42" s="50">
        <v>0</v>
      </c>
      <c r="T42" s="50">
        <v>0</v>
      </c>
      <c r="U42" s="50">
        <v>0.53900000000000003</v>
      </c>
      <c r="V42" s="50">
        <v>10.993</v>
      </c>
      <c r="W42" s="50">
        <v>0</v>
      </c>
      <c r="X42" s="50">
        <v>0</v>
      </c>
      <c r="Y42" s="50">
        <v>0</v>
      </c>
      <c r="Z42" s="50">
        <v>730.11099999999999</v>
      </c>
      <c r="AA42" s="50">
        <v>0</v>
      </c>
      <c r="AB42" s="50">
        <v>0</v>
      </c>
      <c r="AC42" s="50">
        <v>0</v>
      </c>
      <c r="AD42" s="50">
        <v>213.38</v>
      </c>
      <c r="AE42" s="50">
        <v>0</v>
      </c>
      <c r="AF42" s="50">
        <v>0</v>
      </c>
      <c r="AG42" s="50">
        <v>34.789000000000001</v>
      </c>
      <c r="AH42" s="50">
        <v>0</v>
      </c>
      <c r="AI42" s="50">
        <v>0</v>
      </c>
      <c r="AJ42" s="50">
        <v>0</v>
      </c>
      <c r="AK42" s="50">
        <v>0</v>
      </c>
      <c r="AL42" s="50">
        <v>0</v>
      </c>
      <c r="AM42" s="50">
        <v>0</v>
      </c>
      <c r="AN42" s="50">
        <v>0</v>
      </c>
      <c r="AO42" s="50">
        <v>0</v>
      </c>
      <c r="AP42" s="50">
        <v>0</v>
      </c>
      <c r="AQ42" s="50">
        <v>0</v>
      </c>
      <c r="AR42" s="50">
        <v>0</v>
      </c>
      <c r="AS42" s="50">
        <v>0</v>
      </c>
      <c r="AT42" s="50">
        <v>0</v>
      </c>
      <c r="AU42" s="50">
        <v>0</v>
      </c>
      <c r="AV42" s="50">
        <v>0</v>
      </c>
      <c r="AW42" s="50">
        <v>11.532</v>
      </c>
      <c r="AX42" s="50">
        <v>35.673999999999999</v>
      </c>
      <c r="AY42" s="50">
        <v>0</v>
      </c>
      <c r="AZ42" s="50">
        <v>0</v>
      </c>
      <c r="BA42" s="50">
        <v>0</v>
      </c>
      <c r="BB42" s="50">
        <v>718.57899999999995</v>
      </c>
      <c r="BC42" s="50">
        <v>532.16999999999996</v>
      </c>
      <c r="BD42" s="50">
        <v>258.34199999999998</v>
      </c>
      <c r="BE42" s="50">
        <v>0</v>
      </c>
      <c r="BF42" s="50">
        <v>0</v>
      </c>
      <c r="BG42" s="50">
        <v>0</v>
      </c>
      <c r="BH42" s="50">
        <v>0</v>
      </c>
      <c r="BI42" s="50">
        <v>1</v>
      </c>
      <c r="BJ42" s="50">
        <v>0</v>
      </c>
      <c r="BK42" s="50">
        <v>5078</v>
      </c>
      <c r="BL42" s="50">
        <v>6152</v>
      </c>
      <c r="BM42" s="50">
        <v>4420698</v>
      </c>
      <c r="BN42" s="50">
        <v>0</v>
      </c>
      <c r="BO42" s="50">
        <v>267910</v>
      </c>
      <c r="BP42" s="50">
        <v>158932</v>
      </c>
      <c r="BQ42" s="50">
        <v>0</v>
      </c>
      <c r="BR42" s="50">
        <v>158932</v>
      </c>
      <c r="BS42" s="50">
        <v>0</v>
      </c>
      <c r="BT42" s="50">
        <v>654782</v>
      </c>
      <c r="BU42" s="50">
        <v>0</v>
      </c>
      <c r="BV42" s="50">
        <v>654782</v>
      </c>
      <c r="BW42" s="50">
        <v>0</v>
      </c>
      <c r="BX42" s="50">
        <v>219466</v>
      </c>
      <c r="BY42" s="50">
        <v>0</v>
      </c>
      <c r="BZ42" s="50">
        <v>0</v>
      </c>
      <c r="CA42" s="50">
        <v>0</v>
      </c>
      <c r="CB42" s="50">
        <v>0</v>
      </c>
      <c r="CC42" s="50">
        <v>235424</v>
      </c>
      <c r="CD42" s="50">
        <v>0</v>
      </c>
      <c r="CE42" s="50">
        <v>454890</v>
      </c>
      <c r="CF42" s="50">
        <v>58680</v>
      </c>
      <c r="CG42" s="50">
        <v>0</v>
      </c>
      <c r="CH42" s="50">
        <v>0</v>
      </c>
      <c r="CI42" s="50">
        <v>0</v>
      </c>
      <c r="CJ42" s="50">
        <v>0</v>
      </c>
      <c r="CK42" s="50">
        <v>0</v>
      </c>
      <c r="CL42" s="50">
        <v>0</v>
      </c>
      <c r="CM42" s="50">
        <v>0</v>
      </c>
      <c r="CN42" s="50">
        <v>0</v>
      </c>
      <c r="CO42" s="50">
        <v>0</v>
      </c>
      <c r="CP42" s="50">
        <v>0</v>
      </c>
      <c r="CQ42" s="50">
        <v>0</v>
      </c>
      <c r="CR42" s="50">
        <v>0</v>
      </c>
      <c r="CS42" s="50">
        <v>0</v>
      </c>
      <c r="CT42" s="50">
        <v>0</v>
      </c>
      <c r="CU42" s="50">
        <v>0</v>
      </c>
      <c r="CV42" s="50">
        <v>0</v>
      </c>
      <c r="CW42" s="50">
        <v>0</v>
      </c>
      <c r="CX42" s="50">
        <v>0</v>
      </c>
      <c r="CY42" s="50">
        <v>0</v>
      </c>
      <c r="CZ42" s="50">
        <v>0</v>
      </c>
      <c r="DA42" s="50">
        <v>0</v>
      </c>
      <c r="DB42" s="50">
        <v>0</v>
      </c>
      <c r="DC42" s="50">
        <v>0</v>
      </c>
      <c r="DD42" s="50">
        <v>0</v>
      </c>
      <c r="DE42" s="50">
        <v>0</v>
      </c>
      <c r="DF42" s="50">
        <v>0</v>
      </c>
      <c r="DG42" s="50">
        <v>0</v>
      </c>
      <c r="DH42" s="50">
        <v>116412</v>
      </c>
      <c r="DI42" s="50">
        <v>0</v>
      </c>
      <c r="DJ42" s="50">
        <v>118304</v>
      </c>
      <c r="DK42" s="50">
        <v>0</v>
      </c>
      <c r="DL42" s="50">
        <v>0</v>
      </c>
      <c r="DM42" s="50">
        <v>116412</v>
      </c>
      <c r="DN42" s="50">
        <v>118304</v>
      </c>
      <c r="DO42" s="50">
        <v>0</v>
      </c>
      <c r="DP42" s="50">
        <v>0</v>
      </c>
      <c r="DQ42" s="50">
        <v>0</v>
      </c>
      <c r="DR42" s="50">
        <v>0</v>
      </c>
      <c r="DS42" s="50">
        <v>118304</v>
      </c>
      <c r="DU42" s="50">
        <v>5866286</v>
      </c>
      <c r="DV42" s="50">
        <v>0</v>
      </c>
      <c r="DW42" s="50">
        <v>0</v>
      </c>
      <c r="DX42" s="50">
        <v>0</v>
      </c>
      <c r="DY42" s="50">
        <v>0</v>
      </c>
      <c r="DZ42" s="50">
        <v>286.61700000000002</v>
      </c>
      <c r="EA42" s="50">
        <v>209230</v>
      </c>
      <c r="EB42" s="50">
        <v>730</v>
      </c>
      <c r="EC42" s="50">
        <v>267910</v>
      </c>
      <c r="ED42" s="50">
        <v>0</v>
      </c>
      <c r="EE42" s="50">
        <v>5598376</v>
      </c>
      <c r="EG42" s="50">
        <v>0</v>
      </c>
      <c r="EH42" s="50">
        <v>0</v>
      </c>
      <c r="EI42" s="50">
        <v>0</v>
      </c>
      <c r="EJ42" s="50">
        <v>0</v>
      </c>
      <c r="EK42" s="50">
        <v>0</v>
      </c>
      <c r="EL42" s="50">
        <v>0</v>
      </c>
      <c r="EM42" s="50">
        <v>0</v>
      </c>
      <c r="EN42" s="50">
        <v>0</v>
      </c>
      <c r="EO42" s="50">
        <v>0</v>
      </c>
      <c r="EP42" s="50">
        <v>0</v>
      </c>
      <c r="EQ42" s="50">
        <v>0</v>
      </c>
      <c r="ER42" s="50">
        <v>0</v>
      </c>
      <c r="ES42" s="50">
        <v>0</v>
      </c>
      <c r="ET42" s="50">
        <v>0</v>
      </c>
      <c r="EU42" s="50">
        <v>0</v>
      </c>
      <c r="EV42" s="50">
        <v>0</v>
      </c>
      <c r="EW42" s="50">
        <v>0</v>
      </c>
      <c r="EX42" s="50">
        <v>6257293</v>
      </c>
      <c r="EY42" s="50">
        <v>370000</v>
      </c>
      <c r="EZ42" s="50">
        <v>6315973</v>
      </c>
      <c r="FA42" s="50">
        <v>0</v>
      </c>
      <c r="FB42" s="50">
        <v>0</v>
      </c>
      <c r="FC42" s="50">
        <v>0</v>
      </c>
      <c r="FD42" s="50">
        <v>172505</v>
      </c>
      <c r="FE42" s="50">
        <v>0</v>
      </c>
      <c r="FF42" s="50">
        <v>0</v>
      </c>
      <c r="FG42" s="50">
        <v>0</v>
      </c>
      <c r="FH42" s="50">
        <v>0</v>
      </c>
      <c r="FJ42" s="50">
        <v>0</v>
      </c>
      <c r="FK42" s="50">
        <v>0</v>
      </c>
      <c r="FL42" s="50">
        <v>0</v>
      </c>
      <c r="FM42" s="50">
        <v>0</v>
      </c>
      <c r="FO42" s="50">
        <v>0</v>
      </c>
      <c r="FP42" s="50">
        <v>0</v>
      </c>
      <c r="FQ42" s="50" t="s">
        <v>82</v>
      </c>
      <c r="FR42" s="50">
        <v>730.11099999999999</v>
      </c>
      <c r="FS42" s="50">
        <v>0</v>
      </c>
      <c r="FT42" s="50">
        <v>0</v>
      </c>
      <c r="FU42" s="50">
        <v>0</v>
      </c>
      <c r="FV42" s="50">
        <v>0</v>
      </c>
      <c r="FW42" s="50">
        <v>0</v>
      </c>
      <c r="FX42" s="50">
        <v>0</v>
      </c>
      <c r="FY42" s="50">
        <v>0</v>
      </c>
      <c r="FZ42" s="50">
        <v>0</v>
      </c>
      <c r="GA42" s="50">
        <v>0</v>
      </c>
      <c r="GB42" s="54">
        <v>5.3545445599999998E-2</v>
      </c>
      <c r="GC42" s="54">
        <v>4.68582762E-2</v>
      </c>
      <c r="GD42" s="50">
        <v>0</v>
      </c>
      <c r="GE42" s="50">
        <v>0</v>
      </c>
      <c r="GM42" s="50">
        <v>0</v>
      </c>
      <c r="GN42" s="50">
        <v>0</v>
      </c>
      <c r="GP42" s="50">
        <v>0</v>
      </c>
      <c r="GQ42" s="50">
        <v>0</v>
      </c>
      <c r="GR42" s="50">
        <v>0</v>
      </c>
      <c r="GS42" s="50">
        <v>1152.2460000000001</v>
      </c>
      <c r="GT42" s="50">
        <v>6525203</v>
      </c>
      <c r="GU42" s="50">
        <v>0</v>
      </c>
      <c r="GV42" s="50">
        <v>7813110</v>
      </c>
      <c r="GW42" s="50">
        <v>0</v>
      </c>
      <c r="GX42" s="50">
        <v>0</v>
      </c>
      <c r="GY42" s="50">
        <v>0</v>
      </c>
      <c r="GZ42" s="50">
        <v>0</v>
      </c>
      <c r="HA42" s="50">
        <v>0</v>
      </c>
      <c r="HB42" s="50">
        <v>0</v>
      </c>
      <c r="HC42" s="50">
        <v>4804.7056220000004</v>
      </c>
      <c r="HD42" s="50">
        <v>718.57899999999995</v>
      </c>
      <c r="HE42" s="50">
        <v>1</v>
      </c>
      <c r="HF42" s="50">
        <v>0</v>
      </c>
      <c r="HG42" s="50">
        <v>5078</v>
      </c>
      <c r="HH42" s="50">
        <v>5078</v>
      </c>
      <c r="HI42" s="50">
        <v>1</v>
      </c>
      <c r="HJ42" s="50">
        <v>36.505549999999999</v>
      </c>
      <c r="HK42" s="50">
        <v>0</v>
      </c>
      <c r="HL42" s="50">
        <v>0</v>
      </c>
      <c r="HM42" s="50">
        <v>0</v>
      </c>
      <c r="HN42" s="50">
        <v>0</v>
      </c>
      <c r="HO42" s="50">
        <v>0</v>
      </c>
      <c r="HP42" s="50">
        <v>0</v>
      </c>
      <c r="HQ42" s="50">
        <v>0</v>
      </c>
      <c r="HR42" s="50">
        <v>0</v>
      </c>
      <c r="HS42" s="50">
        <v>0.97309000000000001</v>
      </c>
      <c r="HT42" s="50">
        <v>5536205</v>
      </c>
      <c r="HU42" s="50">
        <v>0</v>
      </c>
      <c r="HV42" s="50">
        <v>0</v>
      </c>
      <c r="HW42" s="50">
        <v>384046</v>
      </c>
      <c r="HX42" s="50">
        <v>192023</v>
      </c>
      <c r="HY42" s="50">
        <v>0</v>
      </c>
      <c r="IA42" s="50">
        <v>0</v>
      </c>
      <c r="IB42" s="50">
        <v>0</v>
      </c>
      <c r="IC42" s="50">
        <v>0</v>
      </c>
      <c r="ID42" s="50">
        <v>0</v>
      </c>
      <c r="IE42" s="50">
        <v>0</v>
      </c>
      <c r="IF42" s="50">
        <v>0</v>
      </c>
      <c r="IG42" s="50">
        <v>0</v>
      </c>
      <c r="IH42" s="50">
        <v>7813110</v>
      </c>
      <c r="II42" s="50">
        <v>267910</v>
      </c>
      <c r="IJ42" s="50">
        <v>-1497137</v>
      </c>
      <c r="IK42" s="50">
        <v>0</v>
      </c>
      <c r="IL42" s="50">
        <v>-1229227</v>
      </c>
      <c r="IP42" s="50">
        <v>9095</v>
      </c>
      <c r="IQ42" s="50">
        <v>0</v>
      </c>
      <c r="IR42" s="50">
        <v>0</v>
      </c>
      <c r="IS42" s="50">
        <v>0</v>
      </c>
      <c r="IT42" s="50">
        <v>0</v>
      </c>
      <c r="IU42" s="50">
        <v>0</v>
      </c>
      <c r="IV42" s="50">
        <v>1</v>
      </c>
      <c r="IW42" s="50">
        <v>0</v>
      </c>
      <c r="IX42" s="50">
        <v>0</v>
      </c>
    </row>
    <row r="43" spans="1:258" s="50" customFormat="1">
      <c r="A43" s="49">
        <v>57803</v>
      </c>
      <c r="C43" s="50">
        <v>4</v>
      </c>
      <c r="E43" s="50">
        <v>0</v>
      </c>
      <c r="F43" s="50" t="s">
        <v>354</v>
      </c>
      <c r="G43" s="50">
        <v>1</v>
      </c>
      <c r="H43" s="50">
        <v>0</v>
      </c>
      <c r="I43" s="50" t="s">
        <v>578</v>
      </c>
      <c r="J43" s="50">
        <v>0</v>
      </c>
      <c r="L43" s="50">
        <v>12</v>
      </c>
      <c r="M43" s="50" t="s">
        <v>579</v>
      </c>
      <c r="N43" s="50" t="s">
        <v>578</v>
      </c>
      <c r="O43" s="50" t="s">
        <v>578</v>
      </c>
      <c r="P43" s="50">
        <v>0</v>
      </c>
      <c r="R43" s="50">
        <v>1900.4269999999999</v>
      </c>
      <c r="S43" s="50">
        <v>2.3E-2</v>
      </c>
      <c r="T43" s="50">
        <v>0</v>
      </c>
      <c r="U43" s="50">
        <v>1.494</v>
      </c>
      <c r="V43" s="50">
        <v>8.9930000000000003</v>
      </c>
      <c r="W43" s="50">
        <v>1.2549999999999999</v>
      </c>
      <c r="X43" s="50">
        <v>0</v>
      </c>
      <c r="Y43" s="50">
        <v>0</v>
      </c>
      <c r="Z43" s="50">
        <v>1900.4269999999999</v>
      </c>
      <c r="AA43" s="50">
        <v>0</v>
      </c>
      <c r="AB43" s="50">
        <v>0</v>
      </c>
      <c r="AC43" s="50">
        <v>0</v>
      </c>
      <c r="AD43" s="50">
        <v>447.74</v>
      </c>
      <c r="AE43" s="50">
        <v>0</v>
      </c>
      <c r="AF43" s="50">
        <v>0</v>
      </c>
      <c r="AG43" s="50">
        <v>50.137999999999998</v>
      </c>
      <c r="AH43" s="50">
        <v>0</v>
      </c>
      <c r="AI43" s="50">
        <v>0</v>
      </c>
      <c r="AJ43" s="50">
        <v>0</v>
      </c>
      <c r="AK43" s="50">
        <v>0</v>
      </c>
      <c r="AL43" s="50">
        <v>0</v>
      </c>
      <c r="AM43" s="50">
        <v>0</v>
      </c>
      <c r="AN43" s="50">
        <v>0</v>
      </c>
      <c r="AO43" s="50">
        <v>0</v>
      </c>
      <c r="AP43" s="50">
        <v>0</v>
      </c>
      <c r="AQ43" s="50">
        <v>16.75</v>
      </c>
      <c r="AR43" s="50">
        <v>0</v>
      </c>
      <c r="AS43" s="50">
        <v>0</v>
      </c>
      <c r="AT43" s="50">
        <v>1</v>
      </c>
      <c r="AU43" s="50">
        <v>0</v>
      </c>
      <c r="AV43" s="50">
        <v>0</v>
      </c>
      <c r="AW43" s="50">
        <v>11.765000000000001</v>
      </c>
      <c r="AX43" s="50">
        <v>38.329000000000001</v>
      </c>
      <c r="AY43" s="50">
        <v>0</v>
      </c>
      <c r="AZ43" s="50">
        <v>0</v>
      </c>
      <c r="BA43" s="50">
        <v>28.707999999999998</v>
      </c>
      <c r="BB43" s="50">
        <v>1859.954</v>
      </c>
      <c r="BC43" s="50">
        <v>304.17</v>
      </c>
      <c r="BD43" s="50">
        <v>196.20099999999999</v>
      </c>
      <c r="BE43" s="50">
        <v>0</v>
      </c>
      <c r="BF43" s="50">
        <v>0</v>
      </c>
      <c r="BG43" s="50">
        <v>0</v>
      </c>
      <c r="BH43" s="50">
        <v>0</v>
      </c>
      <c r="BI43" s="50">
        <v>1</v>
      </c>
      <c r="BJ43" s="50">
        <v>0</v>
      </c>
      <c r="BK43" s="50">
        <v>5078</v>
      </c>
      <c r="BL43" s="50">
        <v>6152</v>
      </c>
      <c r="BM43" s="50">
        <v>11442437</v>
      </c>
      <c r="BN43" s="50">
        <v>0</v>
      </c>
      <c r="BO43" s="50">
        <v>667988</v>
      </c>
      <c r="BP43" s="50">
        <v>120703</v>
      </c>
      <c r="BQ43" s="50">
        <v>0</v>
      </c>
      <c r="BR43" s="50">
        <v>120703</v>
      </c>
      <c r="BS43" s="50">
        <v>0</v>
      </c>
      <c r="BT43" s="50">
        <v>374251</v>
      </c>
      <c r="BU43" s="50">
        <v>0</v>
      </c>
      <c r="BV43" s="50">
        <v>374251</v>
      </c>
      <c r="BW43" s="50">
        <v>0</v>
      </c>
      <c r="BX43" s="50">
        <v>235800</v>
      </c>
      <c r="BY43" s="50">
        <v>0</v>
      </c>
      <c r="BZ43" s="50">
        <v>0</v>
      </c>
      <c r="CA43" s="50">
        <v>0</v>
      </c>
      <c r="CB43" s="50">
        <v>0</v>
      </c>
      <c r="CC43" s="50">
        <v>339294</v>
      </c>
      <c r="CD43" s="50">
        <v>0</v>
      </c>
      <c r="CE43" s="50">
        <v>575094</v>
      </c>
      <c r="CF43" s="50">
        <v>123129</v>
      </c>
      <c r="CG43" s="50">
        <v>238426</v>
      </c>
      <c r="CH43" s="50">
        <v>0</v>
      </c>
      <c r="CI43" s="50">
        <v>238426</v>
      </c>
      <c r="CJ43" s="50">
        <v>8625</v>
      </c>
      <c r="CK43" s="50">
        <v>0</v>
      </c>
      <c r="CL43" s="50">
        <v>0</v>
      </c>
      <c r="CM43" s="50">
        <v>0</v>
      </c>
      <c r="CN43" s="50">
        <v>0</v>
      </c>
      <c r="CO43" s="50">
        <v>0</v>
      </c>
      <c r="CP43" s="50">
        <v>0</v>
      </c>
      <c r="CQ43" s="50">
        <v>0</v>
      </c>
      <c r="CR43" s="50">
        <v>0</v>
      </c>
      <c r="CS43" s="50">
        <v>0</v>
      </c>
      <c r="CT43" s="50">
        <v>0</v>
      </c>
      <c r="CU43" s="50">
        <v>0</v>
      </c>
      <c r="CV43" s="50">
        <v>0</v>
      </c>
      <c r="CW43" s="50">
        <v>0</v>
      </c>
      <c r="CX43" s="50">
        <v>0</v>
      </c>
      <c r="CY43" s="50">
        <v>0</v>
      </c>
      <c r="CZ43" s="50">
        <v>0</v>
      </c>
      <c r="DA43" s="50">
        <v>0</v>
      </c>
      <c r="DB43" s="50">
        <v>0</v>
      </c>
      <c r="DC43" s="50">
        <v>0</v>
      </c>
      <c r="DD43" s="50">
        <v>0</v>
      </c>
      <c r="DE43" s="50">
        <v>0</v>
      </c>
      <c r="DF43" s="50">
        <v>0</v>
      </c>
      <c r="DG43" s="50">
        <v>0</v>
      </c>
      <c r="DH43" s="50">
        <v>275895</v>
      </c>
      <c r="DI43" s="50">
        <v>0</v>
      </c>
      <c r="DJ43" s="50">
        <v>0</v>
      </c>
      <c r="DK43" s="50">
        <v>0</v>
      </c>
      <c r="DL43" s="50">
        <v>0</v>
      </c>
      <c r="DM43" s="50">
        <v>267270</v>
      </c>
      <c r="DN43" s="50">
        <v>0</v>
      </c>
      <c r="DO43" s="50">
        <v>0</v>
      </c>
      <c r="DP43" s="50">
        <v>0</v>
      </c>
      <c r="DQ43" s="50">
        <v>0</v>
      </c>
      <c r="DR43" s="50">
        <v>0</v>
      </c>
      <c r="DS43" s="50">
        <v>0</v>
      </c>
      <c r="DU43" s="50">
        <v>12874040</v>
      </c>
      <c r="DV43" s="50">
        <v>0</v>
      </c>
      <c r="DW43" s="50">
        <v>0</v>
      </c>
      <c r="DX43" s="50">
        <v>0</v>
      </c>
      <c r="DY43" s="50">
        <v>0</v>
      </c>
      <c r="DZ43" s="50">
        <v>286.61700000000002</v>
      </c>
      <c r="EA43" s="50">
        <v>544859</v>
      </c>
      <c r="EB43" s="50">
        <v>1901</v>
      </c>
      <c r="EC43" s="50">
        <v>667988</v>
      </c>
      <c r="ED43" s="50">
        <v>0</v>
      </c>
      <c r="EE43" s="50">
        <v>12206052</v>
      </c>
      <c r="EG43" s="50">
        <v>0</v>
      </c>
      <c r="EH43" s="50">
        <v>0</v>
      </c>
      <c r="EI43" s="50">
        <v>0</v>
      </c>
      <c r="EJ43" s="50">
        <v>0</v>
      </c>
      <c r="EK43" s="50">
        <v>0</v>
      </c>
      <c r="EL43" s="50">
        <v>0</v>
      </c>
      <c r="EM43" s="50">
        <v>0</v>
      </c>
      <c r="EN43" s="50">
        <v>0</v>
      </c>
      <c r="EO43" s="50">
        <v>0</v>
      </c>
      <c r="EP43" s="50">
        <v>0</v>
      </c>
      <c r="EQ43" s="50">
        <v>0</v>
      </c>
      <c r="ER43" s="50">
        <v>0</v>
      </c>
      <c r="ES43" s="50">
        <v>0</v>
      </c>
      <c r="ET43" s="50">
        <v>0</v>
      </c>
      <c r="EU43" s="50">
        <v>0</v>
      </c>
      <c r="EV43" s="50">
        <v>0</v>
      </c>
      <c r="EW43" s="50">
        <v>0</v>
      </c>
      <c r="EX43" s="50">
        <v>13689189</v>
      </c>
      <c r="EY43" s="50">
        <v>829247</v>
      </c>
      <c r="EZ43" s="50">
        <v>13820943</v>
      </c>
      <c r="FA43" s="50">
        <v>0</v>
      </c>
      <c r="FB43" s="50">
        <v>0</v>
      </c>
      <c r="FC43" s="50">
        <v>0</v>
      </c>
      <c r="FD43" s="50">
        <v>386620</v>
      </c>
      <c r="FE43" s="50">
        <v>0</v>
      </c>
      <c r="FF43" s="50">
        <v>0</v>
      </c>
      <c r="FG43" s="50">
        <v>0</v>
      </c>
      <c r="FH43" s="50">
        <v>0</v>
      </c>
      <c r="FJ43" s="50">
        <v>0</v>
      </c>
      <c r="FK43" s="50">
        <v>0</v>
      </c>
      <c r="FL43" s="50">
        <v>0</v>
      </c>
      <c r="FM43" s="50">
        <v>0</v>
      </c>
      <c r="FO43" s="50">
        <v>0</v>
      </c>
      <c r="FP43" s="50">
        <v>0</v>
      </c>
      <c r="FQ43" s="50" t="s">
        <v>609</v>
      </c>
      <c r="FR43" s="50">
        <v>1900.4269999999999</v>
      </c>
      <c r="FS43" s="50">
        <v>0</v>
      </c>
      <c r="FT43" s="50">
        <v>0</v>
      </c>
      <c r="FU43" s="50">
        <v>0</v>
      </c>
      <c r="FV43" s="50">
        <v>0</v>
      </c>
      <c r="FW43" s="50">
        <v>0</v>
      </c>
      <c r="FX43" s="50">
        <v>0</v>
      </c>
      <c r="FY43" s="50">
        <v>0</v>
      </c>
      <c r="FZ43" s="50">
        <v>0</v>
      </c>
      <c r="GA43" s="50">
        <v>0</v>
      </c>
      <c r="GB43" s="54">
        <v>5.3545445599999998E-2</v>
      </c>
      <c r="GC43" s="54">
        <v>4.68582762E-2</v>
      </c>
      <c r="GD43" s="50">
        <v>0</v>
      </c>
      <c r="GE43" s="50">
        <v>0</v>
      </c>
      <c r="GM43" s="50">
        <v>0</v>
      </c>
      <c r="GN43" s="50">
        <v>0</v>
      </c>
      <c r="GP43" s="50">
        <v>0</v>
      </c>
      <c r="GQ43" s="50">
        <v>0</v>
      </c>
      <c r="GR43" s="50">
        <v>0</v>
      </c>
      <c r="GS43" s="50">
        <v>2582.424</v>
      </c>
      <c r="GT43" s="50">
        <v>14365802</v>
      </c>
      <c r="GU43" s="50">
        <v>0</v>
      </c>
      <c r="GV43" s="50">
        <v>11893865</v>
      </c>
      <c r="GW43" s="50">
        <v>0</v>
      </c>
      <c r="GX43" s="50">
        <v>0</v>
      </c>
      <c r="GY43" s="50">
        <v>0</v>
      </c>
      <c r="GZ43" s="50">
        <v>0</v>
      </c>
      <c r="HA43" s="50">
        <v>0</v>
      </c>
      <c r="HB43" s="50">
        <v>0</v>
      </c>
      <c r="HC43" s="50">
        <v>4804.7056220000004</v>
      </c>
      <c r="HD43" s="50">
        <v>1859.954</v>
      </c>
      <c r="HE43" s="50">
        <v>1</v>
      </c>
      <c r="HF43" s="50">
        <v>0</v>
      </c>
      <c r="HG43" s="50">
        <v>5078</v>
      </c>
      <c r="HH43" s="50">
        <v>5078</v>
      </c>
      <c r="HI43" s="50">
        <v>1</v>
      </c>
      <c r="HJ43" s="50">
        <v>95.021349999999998</v>
      </c>
      <c r="HK43" s="50">
        <v>0</v>
      </c>
      <c r="HL43" s="50">
        <v>0</v>
      </c>
      <c r="HM43" s="50">
        <v>0</v>
      </c>
      <c r="HN43" s="50">
        <v>0</v>
      </c>
      <c r="HO43" s="50">
        <v>0</v>
      </c>
      <c r="HP43" s="50">
        <v>0</v>
      </c>
      <c r="HQ43" s="50">
        <v>0</v>
      </c>
      <c r="HR43" s="50">
        <v>0</v>
      </c>
      <c r="HS43" s="50">
        <v>0.97309000000000001</v>
      </c>
      <c r="HT43" s="50">
        <v>12407788</v>
      </c>
      <c r="HU43" s="50">
        <v>0</v>
      </c>
      <c r="HV43" s="50">
        <v>0</v>
      </c>
      <c r="HW43" s="50">
        <v>384046</v>
      </c>
      <c r="HX43" s="50">
        <v>192023</v>
      </c>
      <c r="HY43" s="50">
        <v>0</v>
      </c>
      <c r="IA43" s="50">
        <v>0</v>
      </c>
      <c r="IB43" s="50">
        <v>0</v>
      </c>
      <c r="IC43" s="50">
        <v>0</v>
      </c>
      <c r="ID43" s="50">
        <v>0</v>
      </c>
      <c r="IE43" s="50">
        <v>0</v>
      </c>
      <c r="IF43" s="50">
        <v>0</v>
      </c>
      <c r="IG43" s="50">
        <v>0</v>
      </c>
      <c r="IH43" s="50">
        <v>11893865</v>
      </c>
      <c r="II43" s="50">
        <v>667988</v>
      </c>
      <c r="IJ43" s="50">
        <v>1927078</v>
      </c>
      <c r="IK43" s="50">
        <v>0</v>
      </c>
      <c r="IL43" s="50">
        <v>2595066</v>
      </c>
      <c r="IP43" s="50">
        <v>9095</v>
      </c>
      <c r="IQ43" s="50">
        <v>0</v>
      </c>
      <c r="IR43" s="50">
        <v>0</v>
      </c>
      <c r="IS43" s="50">
        <v>0</v>
      </c>
      <c r="IT43" s="50">
        <v>0</v>
      </c>
      <c r="IU43" s="50">
        <v>0</v>
      </c>
      <c r="IV43" s="50">
        <v>1</v>
      </c>
      <c r="IW43" s="50">
        <v>0</v>
      </c>
      <c r="IX43" s="50">
        <v>0</v>
      </c>
    </row>
    <row r="44" spans="1:258" s="50" customFormat="1">
      <c r="A44" s="49">
        <v>57804</v>
      </c>
      <c r="C44" s="50">
        <v>4</v>
      </c>
      <c r="E44" s="50">
        <v>0</v>
      </c>
      <c r="F44" s="50" t="s">
        <v>354</v>
      </c>
      <c r="G44" s="50">
        <v>1</v>
      </c>
      <c r="H44" s="50">
        <v>0</v>
      </c>
      <c r="I44" s="50" t="s">
        <v>578</v>
      </c>
      <c r="J44" s="50">
        <v>0</v>
      </c>
      <c r="L44" s="50">
        <v>12</v>
      </c>
      <c r="M44" s="50" t="s">
        <v>579</v>
      </c>
      <c r="N44" s="50" t="s">
        <v>578</v>
      </c>
      <c r="O44" s="50" t="s">
        <v>578</v>
      </c>
      <c r="P44" s="50">
        <v>0</v>
      </c>
      <c r="R44" s="50">
        <v>1788.614</v>
      </c>
      <c r="S44" s="50">
        <v>0</v>
      </c>
      <c r="T44" s="50">
        <v>0</v>
      </c>
      <c r="U44" s="50">
        <v>0</v>
      </c>
      <c r="V44" s="50">
        <v>0.96099999999999997</v>
      </c>
      <c r="W44" s="50">
        <v>0</v>
      </c>
      <c r="X44" s="50">
        <v>0</v>
      </c>
      <c r="Y44" s="50">
        <v>0</v>
      </c>
      <c r="Z44" s="50">
        <v>1788.614</v>
      </c>
      <c r="AA44" s="50">
        <v>0</v>
      </c>
      <c r="AB44" s="50">
        <v>0</v>
      </c>
      <c r="AC44" s="50">
        <v>0</v>
      </c>
      <c r="AD44" s="50">
        <v>1826.04</v>
      </c>
      <c r="AE44" s="50">
        <v>0</v>
      </c>
      <c r="AF44" s="50">
        <v>0</v>
      </c>
      <c r="AG44" s="50">
        <v>187.47499999999999</v>
      </c>
      <c r="AH44" s="50">
        <v>0</v>
      </c>
      <c r="AI44" s="50">
        <v>0</v>
      </c>
      <c r="AJ44" s="50">
        <v>0</v>
      </c>
      <c r="AK44" s="50">
        <v>0</v>
      </c>
      <c r="AL44" s="50">
        <v>0</v>
      </c>
      <c r="AM44" s="50">
        <v>0</v>
      </c>
      <c r="AN44" s="50">
        <v>0</v>
      </c>
      <c r="AO44" s="50">
        <v>0</v>
      </c>
      <c r="AP44" s="50">
        <v>0</v>
      </c>
      <c r="AQ44" s="50">
        <v>0</v>
      </c>
      <c r="AR44" s="50">
        <v>0</v>
      </c>
      <c r="AS44" s="50">
        <v>0</v>
      </c>
      <c r="AT44" s="50">
        <v>0</v>
      </c>
      <c r="AU44" s="50">
        <v>0</v>
      </c>
      <c r="AV44" s="50">
        <v>0</v>
      </c>
      <c r="AW44" s="50">
        <v>0.96099999999999997</v>
      </c>
      <c r="AX44" s="50">
        <v>2.883</v>
      </c>
      <c r="AY44" s="50">
        <v>0</v>
      </c>
      <c r="AZ44" s="50">
        <v>0</v>
      </c>
      <c r="BA44" s="50">
        <v>46.125</v>
      </c>
      <c r="BB44" s="50">
        <v>1741.528</v>
      </c>
      <c r="BC44" s="50">
        <v>1959.67</v>
      </c>
      <c r="BD44" s="50">
        <v>242.584</v>
      </c>
      <c r="BE44" s="50">
        <v>0</v>
      </c>
      <c r="BF44" s="50">
        <v>0</v>
      </c>
      <c r="BG44" s="50">
        <v>0</v>
      </c>
      <c r="BH44" s="50">
        <v>94</v>
      </c>
      <c r="BI44" s="50">
        <v>1</v>
      </c>
      <c r="BJ44" s="50">
        <v>0</v>
      </c>
      <c r="BK44" s="50">
        <v>5078</v>
      </c>
      <c r="BL44" s="50">
        <v>6152</v>
      </c>
      <c r="BM44" s="50">
        <v>10713880</v>
      </c>
      <c r="BN44" s="50">
        <v>0</v>
      </c>
      <c r="BO44" s="50">
        <v>1004627</v>
      </c>
      <c r="BP44" s="50">
        <v>149238</v>
      </c>
      <c r="BQ44" s="50">
        <v>0</v>
      </c>
      <c r="BR44" s="50">
        <v>149238</v>
      </c>
      <c r="BS44" s="50">
        <v>0</v>
      </c>
      <c r="BT44" s="50">
        <v>2411178</v>
      </c>
      <c r="BU44" s="50">
        <v>0</v>
      </c>
      <c r="BV44" s="50">
        <v>2411178</v>
      </c>
      <c r="BW44" s="50">
        <v>0</v>
      </c>
      <c r="BX44" s="50">
        <v>17736</v>
      </c>
      <c r="BY44" s="50">
        <v>0</v>
      </c>
      <c r="BZ44" s="50">
        <v>0</v>
      </c>
      <c r="CA44" s="50">
        <v>0</v>
      </c>
      <c r="CB44" s="50">
        <v>0</v>
      </c>
      <c r="CC44" s="50">
        <v>1268681</v>
      </c>
      <c r="CD44" s="50">
        <v>0</v>
      </c>
      <c r="CE44" s="50">
        <v>1286417</v>
      </c>
      <c r="CF44" s="50">
        <v>491869</v>
      </c>
      <c r="CG44" s="50">
        <v>383077</v>
      </c>
      <c r="CH44" s="50">
        <v>0</v>
      </c>
      <c r="CI44" s="50">
        <v>383077</v>
      </c>
      <c r="CJ44" s="50">
        <v>0</v>
      </c>
      <c r="CK44" s="50">
        <v>0</v>
      </c>
      <c r="CL44" s="50">
        <v>0</v>
      </c>
      <c r="CM44" s="50">
        <v>0</v>
      </c>
      <c r="CN44" s="50">
        <v>0</v>
      </c>
      <c r="CO44" s="50">
        <v>0</v>
      </c>
      <c r="CP44" s="50">
        <v>0</v>
      </c>
      <c r="CQ44" s="50">
        <v>0</v>
      </c>
      <c r="CR44" s="50">
        <v>0</v>
      </c>
      <c r="CS44" s="50">
        <v>0</v>
      </c>
      <c r="CT44" s="50">
        <v>0</v>
      </c>
      <c r="CU44" s="50">
        <v>0</v>
      </c>
      <c r="CV44" s="50">
        <v>0</v>
      </c>
      <c r="CW44" s="50">
        <v>0</v>
      </c>
      <c r="CX44" s="50">
        <v>0</v>
      </c>
      <c r="CY44" s="50">
        <v>0</v>
      </c>
      <c r="CZ44" s="50">
        <v>0</v>
      </c>
      <c r="DA44" s="50">
        <v>0</v>
      </c>
      <c r="DB44" s="50">
        <v>0</v>
      </c>
      <c r="DC44" s="50">
        <v>0</v>
      </c>
      <c r="DD44" s="50">
        <v>0</v>
      </c>
      <c r="DE44" s="50">
        <v>0</v>
      </c>
      <c r="DF44" s="50">
        <v>0</v>
      </c>
      <c r="DG44" s="50">
        <v>0</v>
      </c>
      <c r="DH44" s="50">
        <v>0</v>
      </c>
      <c r="DI44" s="50">
        <v>0</v>
      </c>
      <c r="DJ44" s="50">
        <v>495296</v>
      </c>
      <c r="DK44" s="50">
        <v>0</v>
      </c>
      <c r="DL44" s="50">
        <v>0</v>
      </c>
      <c r="DM44" s="50">
        <v>0</v>
      </c>
      <c r="DN44" s="50">
        <v>495296</v>
      </c>
      <c r="DO44" s="50">
        <v>0</v>
      </c>
      <c r="DP44" s="50">
        <v>0</v>
      </c>
      <c r="DQ44" s="50">
        <v>0</v>
      </c>
      <c r="DR44" s="50">
        <v>0</v>
      </c>
      <c r="DS44" s="50">
        <v>495296</v>
      </c>
      <c r="DU44" s="50">
        <v>15930955</v>
      </c>
      <c r="DV44" s="50">
        <v>0</v>
      </c>
      <c r="DW44" s="50">
        <v>0</v>
      </c>
      <c r="DX44" s="50">
        <v>0</v>
      </c>
      <c r="DY44" s="50">
        <v>0</v>
      </c>
      <c r="DZ44" s="50">
        <v>286.61700000000002</v>
      </c>
      <c r="EA44" s="50">
        <v>512758</v>
      </c>
      <c r="EB44" s="50">
        <v>1789</v>
      </c>
      <c r="EC44" s="50">
        <v>1004627</v>
      </c>
      <c r="ED44" s="50">
        <v>0</v>
      </c>
      <c r="EE44" s="50">
        <v>14926328</v>
      </c>
      <c r="EG44" s="50">
        <v>0</v>
      </c>
      <c r="EH44" s="50">
        <v>0</v>
      </c>
      <c r="EI44" s="50">
        <v>0</v>
      </c>
      <c r="EJ44" s="50">
        <v>0</v>
      </c>
      <c r="EK44" s="50">
        <v>0</v>
      </c>
      <c r="EL44" s="50">
        <v>0</v>
      </c>
      <c r="EM44" s="50">
        <v>0</v>
      </c>
      <c r="EN44" s="50">
        <v>0</v>
      </c>
      <c r="EO44" s="50">
        <v>0</v>
      </c>
      <c r="EP44" s="50">
        <v>0</v>
      </c>
      <c r="EQ44" s="50">
        <v>0</v>
      </c>
      <c r="ER44" s="50">
        <v>0</v>
      </c>
      <c r="ES44" s="50">
        <v>0</v>
      </c>
      <c r="ET44" s="50">
        <v>0</v>
      </c>
      <c r="EU44" s="50">
        <v>0</v>
      </c>
      <c r="EV44" s="50">
        <v>0</v>
      </c>
      <c r="EW44" s="50">
        <v>0</v>
      </c>
      <c r="EX44" s="50">
        <v>16351299</v>
      </c>
      <c r="EY44" s="50">
        <v>971860</v>
      </c>
      <c r="EZ44" s="50">
        <v>16843168</v>
      </c>
      <c r="FA44" s="50">
        <v>0</v>
      </c>
      <c r="FB44" s="50">
        <v>0</v>
      </c>
      <c r="FC44" s="50">
        <v>0</v>
      </c>
      <c r="FD44" s="50">
        <v>453111</v>
      </c>
      <c r="FE44" s="50">
        <v>0</v>
      </c>
      <c r="FF44" s="50">
        <v>0</v>
      </c>
      <c r="FG44" s="50">
        <v>0</v>
      </c>
      <c r="FH44" s="50">
        <v>0</v>
      </c>
      <c r="FJ44" s="50">
        <v>0</v>
      </c>
      <c r="FK44" s="50">
        <v>0</v>
      </c>
      <c r="FL44" s="50">
        <v>0</v>
      </c>
      <c r="FM44" s="50">
        <v>0</v>
      </c>
      <c r="FO44" s="50">
        <v>0</v>
      </c>
      <c r="FP44" s="50">
        <v>0</v>
      </c>
      <c r="FQ44" s="50" t="s">
        <v>184</v>
      </c>
      <c r="FR44" s="50">
        <v>1788.614</v>
      </c>
      <c r="FS44" s="50">
        <v>0</v>
      </c>
      <c r="FT44" s="50">
        <v>0</v>
      </c>
      <c r="FU44" s="50">
        <v>0</v>
      </c>
      <c r="FV44" s="50">
        <v>0</v>
      </c>
      <c r="FW44" s="50">
        <v>0</v>
      </c>
      <c r="FX44" s="50">
        <v>0</v>
      </c>
      <c r="FY44" s="50">
        <v>0</v>
      </c>
      <c r="FZ44" s="50">
        <v>0</v>
      </c>
      <c r="GA44" s="50">
        <v>0</v>
      </c>
      <c r="GB44" s="54">
        <v>5.3545445599999998E-2</v>
      </c>
      <c r="GC44" s="54">
        <v>4.68582762E-2</v>
      </c>
      <c r="GD44" s="50">
        <v>0</v>
      </c>
      <c r="GE44" s="50">
        <v>0</v>
      </c>
      <c r="GM44" s="50">
        <v>0</v>
      </c>
      <c r="GN44" s="50">
        <v>0</v>
      </c>
      <c r="GP44" s="50">
        <v>0</v>
      </c>
      <c r="GQ44" s="50">
        <v>0</v>
      </c>
      <c r="GR44" s="50">
        <v>0</v>
      </c>
      <c r="GS44" s="50">
        <v>3026.5450000000001</v>
      </c>
      <c r="GT44" s="50">
        <v>17355926</v>
      </c>
      <c r="GU44" s="50">
        <v>0</v>
      </c>
      <c r="GV44" s="50">
        <v>16985063</v>
      </c>
      <c r="GW44" s="50">
        <v>0</v>
      </c>
      <c r="GX44" s="50">
        <v>0</v>
      </c>
      <c r="GY44" s="50">
        <v>0</v>
      </c>
      <c r="GZ44" s="50">
        <v>0</v>
      </c>
      <c r="HA44" s="50">
        <v>0</v>
      </c>
      <c r="HB44" s="50">
        <v>0</v>
      </c>
      <c r="HC44" s="50">
        <v>4804.7056220000004</v>
      </c>
      <c r="HD44" s="50">
        <v>1741.528</v>
      </c>
      <c r="HE44" s="50">
        <v>1</v>
      </c>
      <c r="HF44" s="50">
        <v>0</v>
      </c>
      <c r="HG44" s="50">
        <v>5078</v>
      </c>
      <c r="HH44" s="50">
        <v>5078</v>
      </c>
      <c r="HI44" s="50">
        <v>1</v>
      </c>
      <c r="HJ44" s="50">
        <v>89.430700000000002</v>
      </c>
      <c r="HK44" s="50">
        <v>0</v>
      </c>
      <c r="HL44" s="50">
        <v>0</v>
      </c>
      <c r="HM44" s="50">
        <v>0</v>
      </c>
      <c r="HN44" s="50">
        <v>0</v>
      </c>
      <c r="HO44" s="50">
        <v>0</v>
      </c>
      <c r="HP44" s="50">
        <v>0</v>
      </c>
      <c r="HQ44" s="50">
        <v>0</v>
      </c>
      <c r="HR44" s="50">
        <v>0</v>
      </c>
      <c r="HS44" s="50">
        <v>0.97309000000000001</v>
      </c>
      <c r="HT44" s="50">
        <v>14541658</v>
      </c>
      <c r="HU44" s="50">
        <v>0</v>
      </c>
      <c r="HV44" s="50">
        <v>0</v>
      </c>
      <c r="HW44" s="50">
        <v>384046</v>
      </c>
      <c r="HX44" s="50">
        <v>192023</v>
      </c>
      <c r="HY44" s="50">
        <v>0</v>
      </c>
      <c r="IA44" s="50">
        <v>0</v>
      </c>
      <c r="IB44" s="50">
        <v>0</v>
      </c>
      <c r="IC44" s="50">
        <v>0</v>
      </c>
      <c r="ID44" s="50">
        <v>0</v>
      </c>
      <c r="IE44" s="50">
        <v>0</v>
      </c>
      <c r="IF44" s="50">
        <v>0</v>
      </c>
      <c r="IG44" s="50">
        <v>0</v>
      </c>
      <c r="IH44" s="50">
        <v>16985063</v>
      </c>
      <c r="II44" s="50">
        <v>1004627</v>
      </c>
      <c r="IJ44" s="50">
        <v>-141895</v>
      </c>
      <c r="IK44" s="50">
        <v>0</v>
      </c>
      <c r="IL44" s="50">
        <v>862732</v>
      </c>
      <c r="IP44" s="50">
        <v>9095</v>
      </c>
      <c r="IQ44" s="50">
        <v>0</v>
      </c>
      <c r="IR44" s="50">
        <v>0</v>
      </c>
      <c r="IS44" s="50">
        <v>0</v>
      </c>
      <c r="IT44" s="50">
        <v>0</v>
      </c>
      <c r="IU44" s="50">
        <v>0</v>
      </c>
      <c r="IV44" s="50">
        <v>1</v>
      </c>
      <c r="IW44" s="50">
        <v>0</v>
      </c>
      <c r="IX44" s="50">
        <v>0</v>
      </c>
    </row>
    <row r="45" spans="1:258" s="50" customFormat="1">
      <c r="A45" s="49">
        <v>57805</v>
      </c>
      <c r="C45" s="50">
        <v>4</v>
      </c>
      <c r="E45" s="50">
        <v>0</v>
      </c>
      <c r="F45" s="50" t="s">
        <v>354</v>
      </c>
      <c r="G45" s="50">
        <v>1</v>
      </c>
      <c r="H45" s="50">
        <v>0</v>
      </c>
      <c r="I45" s="50" t="s">
        <v>578</v>
      </c>
      <c r="J45" s="50">
        <v>0</v>
      </c>
      <c r="L45" s="50">
        <v>12</v>
      </c>
      <c r="M45" s="50" t="s">
        <v>579</v>
      </c>
      <c r="N45" s="50" t="s">
        <v>578</v>
      </c>
      <c r="O45" s="50" t="s">
        <v>578</v>
      </c>
      <c r="P45" s="50">
        <v>0</v>
      </c>
      <c r="R45" s="50">
        <v>183.661</v>
      </c>
      <c r="S45" s="50">
        <v>0</v>
      </c>
      <c r="T45" s="50">
        <v>0</v>
      </c>
      <c r="U45" s="50">
        <v>1.087</v>
      </c>
      <c r="V45" s="50">
        <v>4.0609999999999999</v>
      </c>
      <c r="W45" s="50">
        <v>0</v>
      </c>
      <c r="X45" s="50">
        <v>0</v>
      </c>
      <c r="Y45" s="50">
        <v>0</v>
      </c>
      <c r="Z45" s="50">
        <v>183.661</v>
      </c>
      <c r="AA45" s="50">
        <v>0</v>
      </c>
      <c r="AB45" s="50">
        <v>0</v>
      </c>
      <c r="AC45" s="50">
        <v>0</v>
      </c>
      <c r="AD45" s="50">
        <v>0</v>
      </c>
      <c r="AE45" s="50">
        <v>0</v>
      </c>
      <c r="AF45" s="50">
        <v>0</v>
      </c>
      <c r="AG45" s="50">
        <v>0.78900000000000003</v>
      </c>
      <c r="AH45" s="50">
        <v>0</v>
      </c>
      <c r="AI45" s="50">
        <v>0</v>
      </c>
      <c r="AJ45" s="50">
        <v>0</v>
      </c>
      <c r="AK45" s="50">
        <v>0</v>
      </c>
      <c r="AL45" s="50">
        <v>0</v>
      </c>
      <c r="AM45" s="50">
        <v>0</v>
      </c>
      <c r="AN45" s="50">
        <v>0</v>
      </c>
      <c r="AO45" s="50">
        <v>0</v>
      </c>
      <c r="AP45" s="50">
        <v>0</v>
      </c>
      <c r="AQ45" s="50">
        <v>0</v>
      </c>
      <c r="AR45" s="50">
        <v>0</v>
      </c>
      <c r="AS45" s="50">
        <v>0</v>
      </c>
      <c r="AT45" s="50">
        <v>0</v>
      </c>
      <c r="AU45" s="50">
        <v>0</v>
      </c>
      <c r="AV45" s="50">
        <v>0</v>
      </c>
      <c r="AW45" s="50">
        <v>5.1479999999999997</v>
      </c>
      <c r="AX45" s="50">
        <v>17.617999999999999</v>
      </c>
      <c r="AY45" s="50">
        <v>0</v>
      </c>
      <c r="AZ45" s="50">
        <v>0</v>
      </c>
      <c r="BA45" s="50">
        <v>0</v>
      </c>
      <c r="BB45" s="50">
        <v>178.51300000000001</v>
      </c>
      <c r="BC45" s="50">
        <v>153.33000000000001</v>
      </c>
      <c r="BD45" s="50">
        <v>65.503</v>
      </c>
      <c r="BE45" s="50">
        <v>0</v>
      </c>
      <c r="BF45" s="50">
        <v>0</v>
      </c>
      <c r="BG45" s="50">
        <v>0</v>
      </c>
      <c r="BH45" s="50">
        <v>7</v>
      </c>
      <c r="BI45" s="50">
        <v>1</v>
      </c>
      <c r="BJ45" s="50">
        <v>0</v>
      </c>
      <c r="BK45" s="50">
        <v>5078</v>
      </c>
      <c r="BL45" s="50">
        <v>6152</v>
      </c>
      <c r="BM45" s="50">
        <v>1098212</v>
      </c>
      <c r="BN45" s="50">
        <v>0</v>
      </c>
      <c r="BO45" s="50">
        <v>52738</v>
      </c>
      <c r="BP45" s="50">
        <v>40297</v>
      </c>
      <c r="BQ45" s="50">
        <v>0</v>
      </c>
      <c r="BR45" s="50">
        <v>40297</v>
      </c>
      <c r="BS45" s="50">
        <v>0</v>
      </c>
      <c r="BT45" s="50">
        <v>188657</v>
      </c>
      <c r="BU45" s="50">
        <v>0</v>
      </c>
      <c r="BV45" s="50">
        <v>188657</v>
      </c>
      <c r="BW45" s="50">
        <v>0</v>
      </c>
      <c r="BX45" s="50">
        <v>108386</v>
      </c>
      <c r="BY45" s="50">
        <v>0</v>
      </c>
      <c r="BZ45" s="50">
        <v>0</v>
      </c>
      <c r="CA45" s="50">
        <v>0</v>
      </c>
      <c r="CB45" s="50">
        <v>0</v>
      </c>
      <c r="CC45" s="50">
        <v>5339</v>
      </c>
      <c r="CD45" s="50">
        <v>0</v>
      </c>
      <c r="CE45" s="50">
        <v>113725</v>
      </c>
      <c r="CF45" s="50">
        <v>0</v>
      </c>
      <c r="CG45" s="50">
        <v>0</v>
      </c>
      <c r="CH45" s="50">
        <v>0</v>
      </c>
      <c r="CI45" s="50">
        <v>0</v>
      </c>
      <c r="CJ45" s="50">
        <v>0</v>
      </c>
      <c r="CK45" s="50">
        <v>0</v>
      </c>
      <c r="CL45" s="50">
        <v>0</v>
      </c>
      <c r="CM45" s="50">
        <v>0</v>
      </c>
      <c r="CN45" s="50">
        <v>0</v>
      </c>
      <c r="CO45" s="50">
        <v>0</v>
      </c>
      <c r="CP45" s="50">
        <v>0</v>
      </c>
      <c r="CQ45" s="50">
        <v>0</v>
      </c>
      <c r="CR45" s="50">
        <v>0</v>
      </c>
      <c r="CS45" s="50">
        <v>0</v>
      </c>
      <c r="CT45" s="50">
        <v>0</v>
      </c>
      <c r="CU45" s="50">
        <v>0</v>
      </c>
      <c r="CV45" s="50">
        <v>0</v>
      </c>
      <c r="CW45" s="50">
        <v>0</v>
      </c>
      <c r="CX45" s="50">
        <v>0</v>
      </c>
      <c r="CY45" s="50">
        <v>0</v>
      </c>
      <c r="CZ45" s="50">
        <v>0</v>
      </c>
      <c r="DA45" s="50">
        <v>0</v>
      </c>
      <c r="DB45" s="50">
        <v>0</v>
      </c>
      <c r="DC45" s="50">
        <v>0</v>
      </c>
      <c r="DD45" s="50">
        <v>0</v>
      </c>
      <c r="DE45" s="50">
        <v>0</v>
      </c>
      <c r="DF45" s="50">
        <v>0</v>
      </c>
      <c r="DG45" s="50">
        <v>0</v>
      </c>
      <c r="DH45" s="50">
        <v>0</v>
      </c>
      <c r="DI45" s="50">
        <v>0</v>
      </c>
      <c r="DJ45" s="50">
        <v>0</v>
      </c>
      <c r="DK45" s="50">
        <v>0</v>
      </c>
      <c r="DL45" s="50">
        <v>0</v>
      </c>
      <c r="DM45" s="50">
        <v>0</v>
      </c>
      <c r="DN45" s="50">
        <v>0</v>
      </c>
      <c r="DO45" s="50">
        <v>0</v>
      </c>
      <c r="DP45" s="50">
        <v>0</v>
      </c>
      <c r="DQ45" s="50">
        <v>0</v>
      </c>
      <c r="DR45" s="50">
        <v>0</v>
      </c>
      <c r="DS45" s="50">
        <v>0</v>
      </c>
      <c r="DU45" s="50">
        <v>1440891</v>
      </c>
      <c r="DV45" s="50">
        <v>0</v>
      </c>
      <c r="DW45" s="50">
        <v>0</v>
      </c>
      <c r="DX45" s="50">
        <v>0</v>
      </c>
      <c r="DY45" s="50">
        <v>0</v>
      </c>
      <c r="DZ45" s="50">
        <v>286.61700000000002</v>
      </c>
      <c r="EA45" s="50">
        <v>52738</v>
      </c>
      <c r="EB45" s="50">
        <v>184</v>
      </c>
      <c r="EC45" s="50">
        <v>52738</v>
      </c>
      <c r="ED45" s="50">
        <v>0</v>
      </c>
      <c r="EE45" s="50">
        <v>1388153</v>
      </c>
      <c r="EG45" s="50">
        <v>0</v>
      </c>
      <c r="EH45" s="50">
        <v>0</v>
      </c>
      <c r="EI45" s="50">
        <v>0</v>
      </c>
      <c r="EJ45" s="50">
        <v>0</v>
      </c>
      <c r="EK45" s="50">
        <v>0</v>
      </c>
      <c r="EL45" s="50">
        <v>0</v>
      </c>
      <c r="EM45" s="50">
        <v>0</v>
      </c>
      <c r="EN45" s="50">
        <v>0</v>
      </c>
      <c r="EO45" s="50">
        <v>0</v>
      </c>
      <c r="EP45" s="50">
        <v>0</v>
      </c>
      <c r="EQ45" s="50">
        <v>0</v>
      </c>
      <c r="ER45" s="50">
        <v>0</v>
      </c>
      <c r="ES45" s="50">
        <v>0</v>
      </c>
      <c r="ET45" s="50">
        <v>0</v>
      </c>
      <c r="EU45" s="50">
        <v>0</v>
      </c>
      <c r="EV45" s="50">
        <v>0</v>
      </c>
      <c r="EW45" s="50">
        <v>0</v>
      </c>
      <c r="EX45" s="50">
        <v>1525550</v>
      </c>
      <c r="EY45" s="50">
        <v>93708</v>
      </c>
      <c r="EZ45" s="50">
        <v>1525550</v>
      </c>
      <c r="FA45" s="50">
        <v>0</v>
      </c>
      <c r="FB45" s="50">
        <v>0</v>
      </c>
      <c r="FC45" s="50">
        <v>0</v>
      </c>
      <c r="FD45" s="50">
        <v>43689</v>
      </c>
      <c r="FE45" s="50">
        <v>0</v>
      </c>
      <c r="FF45" s="50">
        <v>0</v>
      </c>
      <c r="FG45" s="50">
        <v>0</v>
      </c>
      <c r="FH45" s="50">
        <v>0</v>
      </c>
      <c r="FJ45" s="50">
        <v>0</v>
      </c>
      <c r="FK45" s="50">
        <v>0</v>
      </c>
      <c r="FL45" s="50">
        <v>0</v>
      </c>
      <c r="FM45" s="50">
        <v>0</v>
      </c>
      <c r="FO45" s="50">
        <v>0</v>
      </c>
      <c r="FP45" s="50">
        <v>0</v>
      </c>
      <c r="FQ45" s="50" t="s">
        <v>83</v>
      </c>
      <c r="FR45" s="50">
        <v>183.661</v>
      </c>
      <c r="FS45" s="50">
        <v>0</v>
      </c>
      <c r="FT45" s="50">
        <v>0</v>
      </c>
      <c r="FU45" s="50">
        <v>0</v>
      </c>
      <c r="FV45" s="50">
        <v>0</v>
      </c>
      <c r="FW45" s="50">
        <v>0</v>
      </c>
      <c r="FX45" s="50">
        <v>0</v>
      </c>
      <c r="FY45" s="50">
        <v>0</v>
      </c>
      <c r="FZ45" s="50">
        <v>0</v>
      </c>
      <c r="GA45" s="50">
        <v>0</v>
      </c>
      <c r="GB45" s="54">
        <v>5.3545445599999998E-2</v>
      </c>
      <c r="GC45" s="54">
        <v>4.68582762E-2</v>
      </c>
      <c r="GD45" s="50">
        <v>0</v>
      </c>
      <c r="GE45" s="50">
        <v>0</v>
      </c>
      <c r="GM45" s="50">
        <v>0</v>
      </c>
      <c r="GN45" s="50">
        <v>0</v>
      </c>
      <c r="GP45" s="50">
        <v>0</v>
      </c>
      <c r="GQ45" s="50">
        <v>0</v>
      </c>
      <c r="GR45" s="50">
        <v>0</v>
      </c>
      <c r="GS45" s="50">
        <v>291.822</v>
      </c>
      <c r="GT45" s="50">
        <v>1578288</v>
      </c>
      <c r="GU45" s="50">
        <v>0</v>
      </c>
      <c r="GV45" s="50">
        <v>1611405</v>
      </c>
      <c r="GW45" s="50">
        <v>0</v>
      </c>
      <c r="GX45" s="50">
        <v>0</v>
      </c>
      <c r="GY45" s="50">
        <v>0</v>
      </c>
      <c r="GZ45" s="50">
        <v>0</v>
      </c>
      <c r="HA45" s="50">
        <v>0</v>
      </c>
      <c r="HB45" s="50">
        <v>0</v>
      </c>
      <c r="HC45" s="50">
        <v>4804.7056220000004</v>
      </c>
      <c r="HD45" s="50">
        <v>178.51300000000001</v>
      </c>
      <c r="HE45" s="50">
        <v>1</v>
      </c>
      <c r="HF45" s="50">
        <v>0</v>
      </c>
      <c r="HG45" s="50">
        <v>5078</v>
      </c>
      <c r="HH45" s="50">
        <v>5078</v>
      </c>
      <c r="HI45" s="50">
        <v>1</v>
      </c>
      <c r="HJ45" s="50">
        <v>9.1830499999999997</v>
      </c>
      <c r="HK45" s="50">
        <v>0</v>
      </c>
      <c r="HL45" s="50">
        <v>0</v>
      </c>
      <c r="HM45" s="50">
        <v>0</v>
      </c>
      <c r="HN45" s="50">
        <v>0</v>
      </c>
      <c r="HO45" s="50">
        <v>0</v>
      </c>
      <c r="HP45" s="50">
        <v>0</v>
      </c>
      <c r="HQ45" s="50">
        <v>0</v>
      </c>
      <c r="HR45" s="50">
        <v>0</v>
      </c>
      <c r="HS45" s="50">
        <v>0.97309000000000001</v>
      </c>
      <c r="HT45" s="50">
        <v>1402117</v>
      </c>
      <c r="HU45" s="50">
        <v>0</v>
      </c>
      <c r="HV45" s="50">
        <v>0</v>
      </c>
      <c r="HW45" s="50">
        <v>384046</v>
      </c>
      <c r="HX45" s="50">
        <v>192023</v>
      </c>
      <c r="HY45" s="50">
        <v>0</v>
      </c>
      <c r="IA45" s="50">
        <v>0</v>
      </c>
      <c r="IB45" s="50">
        <v>0</v>
      </c>
      <c r="IC45" s="50">
        <v>0</v>
      </c>
      <c r="ID45" s="50">
        <v>0</v>
      </c>
      <c r="IE45" s="50">
        <v>0</v>
      </c>
      <c r="IF45" s="50">
        <v>0</v>
      </c>
      <c r="IG45" s="50">
        <v>0</v>
      </c>
      <c r="IH45" s="50">
        <v>1611405</v>
      </c>
      <c r="II45" s="50">
        <v>52738</v>
      </c>
      <c r="IJ45" s="50">
        <v>-85855</v>
      </c>
      <c r="IK45" s="50">
        <v>0</v>
      </c>
      <c r="IL45" s="50">
        <v>-33117</v>
      </c>
      <c r="IP45" s="50">
        <v>9095</v>
      </c>
      <c r="IQ45" s="50">
        <v>0</v>
      </c>
      <c r="IR45" s="50">
        <v>0</v>
      </c>
      <c r="IS45" s="50">
        <v>0</v>
      </c>
      <c r="IT45" s="50">
        <v>0</v>
      </c>
      <c r="IU45" s="50">
        <v>0</v>
      </c>
      <c r="IV45" s="50">
        <v>1</v>
      </c>
      <c r="IW45" s="50">
        <v>0</v>
      </c>
      <c r="IX45" s="50">
        <v>0</v>
      </c>
    </row>
    <row r="46" spans="1:258" s="50" customFormat="1">
      <c r="A46" s="49">
        <v>57806</v>
      </c>
      <c r="C46" s="50">
        <v>4</v>
      </c>
      <c r="E46" s="50">
        <v>0</v>
      </c>
      <c r="F46" s="50" t="s">
        <v>354</v>
      </c>
      <c r="G46" s="50">
        <v>1</v>
      </c>
      <c r="H46" s="50">
        <v>0</v>
      </c>
      <c r="I46" s="50" t="s">
        <v>578</v>
      </c>
      <c r="J46" s="50">
        <v>0</v>
      </c>
      <c r="L46" s="50">
        <v>12</v>
      </c>
      <c r="M46" s="50" t="s">
        <v>579</v>
      </c>
      <c r="N46" s="50" t="s">
        <v>578</v>
      </c>
      <c r="O46" s="50" t="s">
        <v>578</v>
      </c>
      <c r="P46" s="50">
        <v>0</v>
      </c>
      <c r="R46" s="50">
        <v>1828.17</v>
      </c>
      <c r="S46" s="50">
        <v>8.5000000000000006E-2</v>
      </c>
      <c r="T46" s="50">
        <v>0</v>
      </c>
      <c r="U46" s="50">
        <v>2.6389999999999998</v>
      </c>
      <c r="V46" s="50">
        <v>47.792000000000002</v>
      </c>
      <c r="W46" s="50">
        <v>1.151</v>
      </c>
      <c r="X46" s="50">
        <v>0</v>
      </c>
      <c r="Y46" s="50">
        <v>0</v>
      </c>
      <c r="Z46" s="50">
        <v>1828.17</v>
      </c>
      <c r="AA46" s="50">
        <v>0</v>
      </c>
      <c r="AB46" s="50">
        <v>0</v>
      </c>
      <c r="AC46" s="50">
        <v>0</v>
      </c>
      <c r="AD46" s="50">
        <v>209.83</v>
      </c>
      <c r="AE46" s="50">
        <v>0</v>
      </c>
      <c r="AF46" s="50">
        <v>0</v>
      </c>
      <c r="AG46" s="50">
        <v>4.6070000000000002</v>
      </c>
      <c r="AH46" s="50">
        <v>0</v>
      </c>
      <c r="AI46" s="50">
        <v>0</v>
      </c>
      <c r="AJ46" s="50">
        <v>0</v>
      </c>
      <c r="AK46" s="50">
        <v>0</v>
      </c>
      <c r="AL46" s="50">
        <v>0</v>
      </c>
      <c r="AM46" s="50">
        <v>0</v>
      </c>
      <c r="AN46" s="50">
        <v>0</v>
      </c>
      <c r="AO46" s="50">
        <v>0</v>
      </c>
      <c r="AP46" s="50">
        <v>0</v>
      </c>
      <c r="AQ46" s="50">
        <v>96.332999999999998</v>
      </c>
      <c r="AR46" s="50">
        <v>0</v>
      </c>
      <c r="AS46" s="50">
        <v>0</v>
      </c>
      <c r="AT46" s="50">
        <v>3.75</v>
      </c>
      <c r="AU46" s="50">
        <v>0</v>
      </c>
      <c r="AV46" s="50">
        <v>0</v>
      </c>
      <c r="AW46" s="50">
        <v>51.667000000000002</v>
      </c>
      <c r="AX46" s="50">
        <v>160.44900000000001</v>
      </c>
      <c r="AY46" s="50">
        <v>0</v>
      </c>
      <c r="AZ46" s="50">
        <v>0</v>
      </c>
      <c r="BA46" s="50">
        <v>61.222999999999999</v>
      </c>
      <c r="BB46" s="50">
        <v>1715.28</v>
      </c>
      <c r="BC46" s="50">
        <v>1118.83</v>
      </c>
      <c r="BD46" s="50">
        <v>323.66199999999998</v>
      </c>
      <c r="BE46" s="50">
        <v>0</v>
      </c>
      <c r="BF46" s="50">
        <v>0</v>
      </c>
      <c r="BG46" s="50">
        <v>0</v>
      </c>
      <c r="BH46" s="50">
        <v>0</v>
      </c>
      <c r="BI46" s="50">
        <v>1</v>
      </c>
      <c r="BJ46" s="50">
        <v>0</v>
      </c>
      <c r="BK46" s="50">
        <v>5078</v>
      </c>
      <c r="BL46" s="50">
        <v>6152</v>
      </c>
      <c r="BM46" s="50">
        <v>10552403</v>
      </c>
      <c r="BN46" s="50">
        <v>0</v>
      </c>
      <c r="BO46" s="50">
        <v>581639</v>
      </c>
      <c r="BP46" s="50">
        <v>199117</v>
      </c>
      <c r="BQ46" s="50">
        <v>0</v>
      </c>
      <c r="BR46" s="50">
        <v>199117</v>
      </c>
      <c r="BS46" s="50">
        <v>0</v>
      </c>
      <c r="BT46" s="50">
        <v>1376608</v>
      </c>
      <c r="BU46" s="50">
        <v>0</v>
      </c>
      <c r="BV46" s="50">
        <v>1376608</v>
      </c>
      <c r="BW46" s="50">
        <v>0</v>
      </c>
      <c r="BX46" s="50">
        <v>987082</v>
      </c>
      <c r="BY46" s="50">
        <v>0</v>
      </c>
      <c r="BZ46" s="50">
        <v>0</v>
      </c>
      <c r="CA46" s="50">
        <v>0</v>
      </c>
      <c r="CB46" s="50">
        <v>0</v>
      </c>
      <c r="CC46" s="50">
        <v>31176</v>
      </c>
      <c r="CD46" s="50">
        <v>0</v>
      </c>
      <c r="CE46" s="50">
        <v>1018258</v>
      </c>
      <c r="CF46" s="50">
        <v>57703</v>
      </c>
      <c r="CG46" s="50">
        <v>508469</v>
      </c>
      <c r="CH46" s="50">
        <v>0</v>
      </c>
      <c r="CI46" s="50">
        <v>508469</v>
      </c>
      <c r="CJ46" s="50">
        <v>49104</v>
      </c>
      <c r="CK46" s="50">
        <v>0</v>
      </c>
      <c r="CL46" s="50">
        <v>0</v>
      </c>
      <c r="CM46" s="50">
        <v>0</v>
      </c>
      <c r="CN46" s="50">
        <v>0</v>
      </c>
      <c r="CO46" s="50">
        <v>0</v>
      </c>
      <c r="CP46" s="50">
        <v>0</v>
      </c>
      <c r="CQ46" s="50">
        <v>0</v>
      </c>
      <c r="CR46" s="50">
        <v>0</v>
      </c>
      <c r="CS46" s="50">
        <v>0</v>
      </c>
      <c r="CT46" s="50">
        <v>0</v>
      </c>
      <c r="CU46" s="50">
        <v>0</v>
      </c>
      <c r="CV46" s="50">
        <v>0</v>
      </c>
      <c r="CW46" s="50">
        <v>0</v>
      </c>
      <c r="CX46" s="50">
        <v>0</v>
      </c>
      <c r="CY46" s="50">
        <v>0</v>
      </c>
      <c r="CZ46" s="50">
        <v>0</v>
      </c>
      <c r="DA46" s="50">
        <v>0</v>
      </c>
      <c r="DB46" s="50">
        <v>0</v>
      </c>
      <c r="DC46" s="50">
        <v>0</v>
      </c>
      <c r="DD46" s="50">
        <v>0</v>
      </c>
      <c r="DE46" s="50">
        <v>0</v>
      </c>
      <c r="DF46" s="50">
        <v>0</v>
      </c>
      <c r="DG46" s="50">
        <v>0</v>
      </c>
      <c r="DH46" s="50">
        <v>49104</v>
      </c>
      <c r="DI46" s="50">
        <v>0</v>
      </c>
      <c r="DJ46" s="50">
        <v>0</v>
      </c>
      <c r="DK46" s="50">
        <v>0</v>
      </c>
      <c r="DL46" s="50">
        <v>0</v>
      </c>
      <c r="DM46" s="50">
        <v>0</v>
      </c>
      <c r="DN46" s="50">
        <v>0</v>
      </c>
      <c r="DO46" s="50">
        <v>0</v>
      </c>
      <c r="DP46" s="50">
        <v>0</v>
      </c>
      <c r="DQ46" s="50">
        <v>0</v>
      </c>
      <c r="DR46" s="50">
        <v>0</v>
      </c>
      <c r="DS46" s="50">
        <v>0</v>
      </c>
      <c r="DU46" s="50">
        <v>13712558</v>
      </c>
      <c r="DV46" s="50">
        <v>0</v>
      </c>
      <c r="DW46" s="50">
        <v>0</v>
      </c>
      <c r="DX46" s="50">
        <v>0</v>
      </c>
      <c r="DY46" s="50">
        <v>0</v>
      </c>
      <c r="DZ46" s="50">
        <v>286.61700000000002</v>
      </c>
      <c r="EA46" s="50">
        <v>523936</v>
      </c>
      <c r="EB46" s="50">
        <v>1828</v>
      </c>
      <c r="EC46" s="50">
        <v>581639</v>
      </c>
      <c r="ED46" s="50">
        <v>0</v>
      </c>
      <c r="EE46" s="50">
        <v>13130919</v>
      </c>
      <c r="EG46" s="50">
        <v>0</v>
      </c>
      <c r="EH46" s="50">
        <v>0</v>
      </c>
      <c r="EI46" s="50">
        <v>0</v>
      </c>
      <c r="EJ46" s="50">
        <v>0</v>
      </c>
      <c r="EK46" s="50">
        <v>0</v>
      </c>
      <c r="EL46" s="50">
        <v>0</v>
      </c>
      <c r="EM46" s="50">
        <v>0</v>
      </c>
      <c r="EN46" s="50">
        <v>0</v>
      </c>
      <c r="EO46" s="50">
        <v>0</v>
      </c>
      <c r="EP46" s="50">
        <v>0</v>
      </c>
      <c r="EQ46" s="50">
        <v>0</v>
      </c>
      <c r="ER46" s="50">
        <v>0</v>
      </c>
      <c r="ES46" s="50">
        <v>0</v>
      </c>
      <c r="ET46" s="50">
        <v>0</v>
      </c>
      <c r="EU46" s="50">
        <v>0</v>
      </c>
      <c r="EV46" s="50">
        <v>0</v>
      </c>
      <c r="EW46" s="50">
        <v>0</v>
      </c>
      <c r="EX46" s="50">
        <v>14432983</v>
      </c>
      <c r="EY46" s="50">
        <v>888035</v>
      </c>
      <c r="EZ46" s="50">
        <v>14539790</v>
      </c>
      <c r="FA46" s="50">
        <v>0</v>
      </c>
      <c r="FB46" s="50">
        <v>0</v>
      </c>
      <c r="FC46" s="50">
        <v>0</v>
      </c>
      <c r="FD46" s="50">
        <v>414029</v>
      </c>
      <c r="FE46" s="50">
        <v>0</v>
      </c>
      <c r="FF46" s="50">
        <v>0</v>
      </c>
      <c r="FG46" s="50">
        <v>0</v>
      </c>
      <c r="FH46" s="50">
        <v>0</v>
      </c>
      <c r="FJ46" s="50">
        <v>0</v>
      </c>
      <c r="FK46" s="50">
        <v>0</v>
      </c>
      <c r="FL46" s="50">
        <v>0</v>
      </c>
      <c r="FM46" s="50">
        <v>0</v>
      </c>
      <c r="FO46" s="50">
        <v>0</v>
      </c>
      <c r="FP46" s="50">
        <v>0</v>
      </c>
      <c r="FQ46" s="50" t="s">
        <v>84</v>
      </c>
      <c r="FR46" s="50">
        <v>1828.17</v>
      </c>
      <c r="FS46" s="50">
        <v>0</v>
      </c>
      <c r="FT46" s="50">
        <v>0</v>
      </c>
      <c r="FU46" s="50">
        <v>0</v>
      </c>
      <c r="FV46" s="50">
        <v>0</v>
      </c>
      <c r="FW46" s="50">
        <v>0</v>
      </c>
      <c r="FX46" s="50">
        <v>0</v>
      </c>
      <c r="FY46" s="50">
        <v>0</v>
      </c>
      <c r="FZ46" s="50">
        <v>0</v>
      </c>
      <c r="GA46" s="50">
        <v>0</v>
      </c>
      <c r="GB46" s="54">
        <v>5.3545445599999998E-2</v>
      </c>
      <c r="GC46" s="54">
        <v>4.68582762E-2</v>
      </c>
      <c r="GD46" s="50">
        <v>0</v>
      </c>
      <c r="GE46" s="50">
        <v>0</v>
      </c>
      <c r="GM46" s="50">
        <v>0</v>
      </c>
      <c r="GN46" s="50">
        <v>0</v>
      </c>
      <c r="GP46" s="50">
        <v>0</v>
      </c>
      <c r="GQ46" s="50">
        <v>0</v>
      </c>
      <c r="GR46" s="50">
        <v>0</v>
      </c>
      <c r="GS46" s="50">
        <v>2765.4989999999998</v>
      </c>
      <c r="GT46" s="50">
        <v>15063726</v>
      </c>
      <c r="GU46" s="50">
        <v>0</v>
      </c>
      <c r="GV46" s="50">
        <v>13443865</v>
      </c>
      <c r="GW46" s="50">
        <v>0</v>
      </c>
      <c r="GX46" s="50">
        <v>0</v>
      </c>
      <c r="GY46" s="50">
        <v>0</v>
      </c>
      <c r="GZ46" s="50">
        <v>0</v>
      </c>
      <c r="HA46" s="50">
        <v>0</v>
      </c>
      <c r="HB46" s="50">
        <v>0</v>
      </c>
      <c r="HC46" s="50">
        <v>4804.7056220000004</v>
      </c>
      <c r="HD46" s="50">
        <v>1715.28</v>
      </c>
      <c r="HE46" s="50">
        <v>1</v>
      </c>
      <c r="HF46" s="50">
        <v>0</v>
      </c>
      <c r="HG46" s="50">
        <v>5078</v>
      </c>
      <c r="HH46" s="50">
        <v>5078</v>
      </c>
      <c r="HI46" s="50">
        <v>1</v>
      </c>
      <c r="HJ46" s="50">
        <v>91.408500000000004</v>
      </c>
      <c r="HK46" s="50">
        <v>0</v>
      </c>
      <c r="HL46" s="50">
        <v>0</v>
      </c>
      <c r="HM46" s="50">
        <v>0</v>
      </c>
      <c r="HN46" s="50">
        <v>0</v>
      </c>
      <c r="HO46" s="50">
        <v>0</v>
      </c>
      <c r="HP46" s="50">
        <v>0</v>
      </c>
      <c r="HQ46" s="50">
        <v>0</v>
      </c>
      <c r="HR46" s="50">
        <v>0</v>
      </c>
      <c r="HS46" s="50">
        <v>0.97309000000000001</v>
      </c>
      <c r="HT46" s="50">
        <v>13287408</v>
      </c>
      <c r="HU46" s="50">
        <v>0</v>
      </c>
      <c r="HV46" s="50">
        <v>0</v>
      </c>
      <c r="HW46" s="50">
        <v>384046</v>
      </c>
      <c r="HX46" s="50">
        <v>192023</v>
      </c>
      <c r="HY46" s="50">
        <v>0</v>
      </c>
      <c r="IA46" s="50">
        <v>0</v>
      </c>
      <c r="IB46" s="50">
        <v>0</v>
      </c>
      <c r="IC46" s="50">
        <v>0</v>
      </c>
      <c r="ID46" s="50">
        <v>0</v>
      </c>
      <c r="IE46" s="50">
        <v>0</v>
      </c>
      <c r="IF46" s="50">
        <v>0</v>
      </c>
      <c r="IG46" s="50">
        <v>0</v>
      </c>
      <c r="IH46" s="50">
        <v>13443865</v>
      </c>
      <c r="II46" s="50">
        <v>581639</v>
      </c>
      <c r="IJ46" s="50">
        <v>1095925</v>
      </c>
      <c r="IK46" s="50">
        <v>0</v>
      </c>
      <c r="IL46" s="50">
        <v>1677564</v>
      </c>
      <c r="IP46" s="50">
        <v>9095</v>
      </c>
      <c r="IQ46" s="50">
        <v>0</v>
      </c>
      <c r="IR46" s="50">
        <v>0</v>
      </c>
      <c r="IS46" s="50">
        <v>0</v>
      </c>
      <c r="IT46" s="50">
        <v>0</v>
      </c>
      <c r="IU46" s="50">
        <v>0</v>
      </c>
      <c r="IV46" s="50">
        <v>1</v>
      </c>
      <c r="IW46" s="50">
        <v>0</v>
      </c>
      <c r="IX46" s="50">
        <v>0</v>
      </c>
    </row>
    <row r="47" spans="1:258" s="50" customFormat="1">
      <c r="A47" s="49">
        <v>57807</v>
      </c>
      <c r="C47" s="50">
        <v>4</v>
      </c>
      <c r="E47" s="50">
        <v>0</v>
      </c>
      <c r="F47" s="50" t="s">
        <v>354</v>
      </c>
      <c r="G47" s="50">
        <v>1</v>
      </c>
      <c r="H47" s="50">
        <v>0</v>
      </c>
      <c r="I47" s="50" t="s">
        <v>578</v>
      </c>
      <c r="J47" s="50">
        <v>0</v>
      </c>
      <c r="L47" s="50">
        <v>12</v>
      </c>
      <c r="M47" s="50" t="s">
        <v>579</v>
      </c>
      <c r="N47" s="50" t="s">
        <v>578</v>
      </c>
      <c r="O47" s="50" t="s">
        <v>578</v>
      </c>
      <c r="P47" s="50">
        <v>0</v>
      </c>
      <c r="R47" s="50">
        <v>4053.098</v>
      </c>
      <c r="S47" s="50">
        <v>0</v>
      </c>
      <c r="T47" s="50">
        <v>0</v>
      </c>
      <c r="U47" s="50">
        <v>6.0720000000000001</v>
      </c>
      <c r="V47" s="50">
        <v>76.408000000000001</v>
      </c>
      <c r="W47" s="50">
        <v>5.1280000000000001</v>
      </c>
      <c r="X47" s="50">
        <v>0</v>
      </c>
      <c r="Y47" s="50">
        <v>1.857</v>
      </c>
      <c r="Z47" s="50">
        <v>4053.098</v>
      </c>
      <c r="AA47" s="50">
        <v>0</v>
      </c>
      <c r="AB47" s="50">
        <v>0</v>
      </c>
      <c r="AC47" s="50">
        <v>0</v>
      </c>
      <c r="AD47" s="50">
        <v>552.79999999999995</v>
      </c>
      <c r="AE47" s="50">
        <v>0</v>
      </c>
      <c r="AF47" s="50">
        <v>0</v>
      </c>
      <c r="AG47" s="50">
        <v>21.597999999999999</v>
      </c>
      <c r="AH47" s="50">
        <v>0</v>
      </c>
      <c r="AI47" s="50">
        <v>0</v>
      </c>
      <c r="AJ47" s="50">
        <v>0</v>
      </c>
      <c r="AK47" s="50">
        <v>0</v>
      </c>
      <c r="AL47" s="50">
        <v>0</v>
      </c>
      <c r="AM47" s="50">
        <v>0</v>
      </c>
      <c r="AN47" s="50">
        <v>0</v>
      </c>
      <c r="AO47" s="50">
        <v>0</v>
      </c>
      <c r="AP47" s="50">
        <v>0</v>
      </c>
      <c r="AQ47" s="50">
        <v>0</v>
      </c>
      <c r="AR47" s="50">
        <v>0</v>
      </c>
      <c r="AS47" s="50">
        <v>0</v>
      </c>
      <c r="AT47" s="50">
        <v>0</v>
      </c>
      <c r="AU47" s="50">
        <v>0</v>
      </c>
      <c r="AV47" s="50">
        <v>0</v>
      </c>
      <c r="AW47" s="50">
        <v>89.465000000000003</v>
      </c>
      <c r="AX47" s="50">
        <v>279.98200000000003</v>
      </c>
      <c r="AY47" s="50">
        <v>0</v>
      </c>
      <c r="AZ47" s="50">
        <v>0</v>
      </c>
      <c r="BA47" s="50">
        <v>55.066000000000003</v>
      </c>
      <c r="BB47" s="50">
        <v>3908.567</v>
      </c>
      <c r="BC47" s="50">
        <v>2097.5</v>
      </c>
      <c r="BD47" s="50">
        <v>303.685</v>
      </c>
      <c r="BE47" s="50">
        <v>202.655</v>
      </c>
      <c r="BF47" s="50">
        <v>0</v>
      </c>
      <c r="BG47" s="50">
        <v>0</v>
      </c>
      <c r="BH47" s="50">
        <v>206</v>
      </c>
      <c r="BI47" s="50">
        <v>1</v>
      </c>
      <c r="BJ47" s="50">
        <v>0</v>
      </c>
      <c r="BK47" s="50">
        <v>5078</v>
      </c>
      <c r="BL47" s="50">
        <v>6152</v>
      </c>
      <c r="BM47" s="50">
        <v>24045504</v>
      </c>
      <c r="BN47" s="50">
        <v>0</v>
      </c>
      <c r="BO47" s="50">
        <v>1313965</v>
      </c>
      <c r="BP47" s="50">
        <v>186827</v>
      </c>
      <c r="BQ47" s="50">
        <v>0</v>
      </c>
      <c r="BR47" s="50">
        <v>186827</v>
      </c>
      <c r="BS47" s="50">
        <v>0</v>
      </c>
      <c r="BT47" s="50">
        <v>2580764</v>
      </c>
      <c r="BU47" s="50">
        <v>0</v>
      </c>
      <c r="BV47" s="50">
        <v>2580764</v>
      </c>
      <c r="BW47" s="50">
        <v>0</v>
      </c>
      <c r="BX47" s="50">
        <v>1722449</v>
      </c>
      <c r="BY47" s="50">
        <v>0</v>
      </c>
      <c r="BZ47" s="50">
        <v>0</v>
      </c>
      <c r="CA47" s="50">
        <v>0</v>
      </c>
      <c r="CB47" s="50">
        <v>0</v>
      </c>
      <c r="CC47" s="50">
        <v>146158</v>
      </c>
      <c r="CD47" s="50">
        <v>0</v>
      </c>
      <c r="CE47" s="50">
        <v>1868607</v>
      </c>
      <c r="CF47" s="50">
        <v>152020</v>
      </c>
      <c r="CG47" s="50">
        <v>457334</v>
      </c>
      <c r="CH47" s="50">
        <v>0</v>
      </c>
      <c r="CI47" s="50">
        <v>457334</v>
      </c>
      <c r="CJ47" s="50">
        <v>0</v>
      </c>
      <c r="CK47" s="50">
        <v>149608</v>
      </c>
      <c r="CL47" s="50">
        <v>0</v>
      </c>
      <c r="CM47" s="50">
        <v>149608</v>
      </c>
      <c r="CN47" s="50">
        <v>0</v>
      </c>
      <c r="CO47" s="50">
        <v>0</v>
      </c>
      <c r="CP47" s="50">
        <v>0</v>
      </c>
      <c r="CQ47" s="50">
        <v>0</v>
      </c>
      <c r="CR47" s="50">
        <v>0</v>
      </c>
      <c r="CS47" s="50">
        <v>0</v>
      </c>
      <c r="CT47" s="50">
        <v>0</v>
      </c>
      <c r="CU47" s="50">
        <v>0</v>
      </c>
      <c r="CV47" s="50">
        <v>0</v>
      </c>
      <c r="CW47" s="50">
        <v>0</v>
      </c>
      <c r="CX47" s="50">
        <v>0</v>
      </c>
      <c r="CY47" s="50">
        <v>0</v>
      </c>
      <c r="CZ47" s="50">
        <v>0</v>
      </c>
      <c r="DA47" s="50">
        <v>0</v>
      </c>
      <c r="DB47" s="50">
        <v>0</v>
      </c>
      <c r="DC47" s="50">
        <v>0</v>
      </c>
      <c r="DD47" s="50">
        <v>0</v>
      </c>
      <c r="DE47" s="50">
        <v>0</v>
      </c>
      <c r="DF47" s="50">
        <v>0</v>
      </c>
      <c r="DG47" s="50">
        <v>0</v>
      </c>
      <c r="DH47" s="50">
        <v>0</v>
      </c>
      <c r="DI47" s="50">
        <v>0</v>
      </c>
      <c r="DJ47" s="50">
        <v>0</v>
      </c>
      <c r="DK47" s="50">
        <v>0</v>
      </c>
      <c r="DL47" s="50">
        <v>0</v>
      </c>
      <c r="DM47" s="50">
        <v>0</v>
      </c>
      <c r="DN47" s="50">
        <v>0</v>
      </c>
      <c r="DO47" s="50">
        <v>0</v>
      </c>
      <c r="DP47" s="50">
        <v>0</v>
      </c>
      <c r="DQ47" s="50">
        <v>0</v>
      </c>
      <c r="DR47" s="50">
        <v>0</v>
      </c>
      <c r="DS47" s="50">
        <v>0</v>
      </c>
      <c r="DU47" s="50">
        <v>29440664</v>
      </c>
      <c r="DV47" s="50">
        <v>0</v>
      </c>
      <c r="DW47" s="50">
        <v>0</v>
      </c>
      <c r="DX47" s="50">
        <v>0</v>
      </c>
      <c r="DY47" s="50">
        <v>0</v>
      </c>
      <c r="DZ47" s="50">
        <v>286.61700000000002</v>
      </c>
      <c r="EA47" s="50">
        <v>1161945</v>
      </c>
      <c r="EB47" s="50">
        <v>4054</v>
      </c>
      <c r="EC47" s="50">
        <v>1313965</v>
      </c>
      <c r="ED47" s="50">
        <v>0</v>
      </c>
      <c r="EE47" s="50">
        <v>28126699</v>
      </c>
      <c r="EG47" s="50">
        <v>0</v>
      </c>
      <c r="EH47" s="50">
        <v>0</v>
      </c>
      <c r="EI47" s="50">
        <v>0</v>
      </c>
      <c r="EJ47" s="50">
        <v>0</v>
      </c>
      <c r="EK47" s="50">
        <v>0</v>
      </c>
      <c r="EL47" s="50">
        <v>0</v>
      </c>
      <c r="EM47" s="50">
        <v>0</v>
      </c>
      <c r="EN47" s="50">
        <v>0</v>
      </c>
      <c r="EO47" s="50">
        <v>0</v>
      </c>
      <c r="EP47" s="50">
        <v>0</v>
      </c>
      <c r="EQ47" s="50">
        <v>0</v>
      </c>
      <c r="ER47" s="50">
        <v>0</v>
      </c>
      <c r="ES47" s="50">
        <v>0</v>
      </c>
      <c r="ET47" s="50">
        <v>0</v>
      </c>
      <c r="EU47" s="50">
        <v>0</v>
      </c>
      <c r="EV47" s="50">
        <v>0</v>
      </c>
      <c r="EW47" s="50">
        <v>0</v>
      </c>
      <c r="EX47" s="50">
        <v>30919529</v>
      </c>
      <c r="EY47" s="50">
        <v>1904769</v>
      </c>
      <c r="EZ47" s="50">
        <v>31071549</v>
      </c>
      <c r="FA47" s="50">
        <v>0</v>
      </c>
      <c r="FB47" s="50">
        <v>0</v>
      </c>
      <c r="FC47" s="50">
        <v>0</v>
      </c>
      <c r="FD47" s="50">
        <v>888061</v>
      </c>
      <c r="FE47" s="50">
        <v>0</v>
      </c>
      <c r="FF47" s="50">
        <v>0</v>
      </c>
      <c r="FG47" s="50">
        <v>0</v>
      </c>
      <c r="FH47" s="50">
        <v>0</v>
      </c>
      <c r="FJ47" s="50">
        <v>0</v>
      </c>
      <c r="FK47" s="50">
        <v>0</v>
      </c>
      <c r="FL47" s="50">
        <v>0</v>
      </c>
      <c r="FM47" s="50">
        <v>0</v>
      </c>
      <c r="FO47" s="50">
        <v>0</v>
      </c>
      <c r="FP47" s="50">
        <v>0</v>
      </c>
      <c r="FQ47" s="50" t="s">
        <v>140</v>
      </c>
      <c r="FR47" s="50">
        <v>4053.098</v>
      </c>
      <c r="FS47" s="50">
        <v>0</v>
      </c>
      <c r="FT47" s="50">
        <v>0</v>
      </c>
      <c r="FU47" s="50">
        <v>0</v>
      </c>
      <c r="FV47" s="50">
        <v>0</v>
      </c>
      <c r="FW47" s="50">
        <v>0</v>
      </c>
      <c r="FX47" s="50">
        <v>0</v>
      </c>
      <c r="FY47" s="50">
        <v>0</v>
      </c>
      <c r="FZ47" s="50">
        <v>0</v>
      </c>
      <c r="GA47" s="50">
        <v>0</v>
      </c>
      <c r="GB47" s="54">
        <v>5.3545445599999998E-2</v>
      </c>
      <c r="GC47" s="54">
        <v>4.68582762E-2</v>
      </c>
      <c r="GD47" s="50">
        <v>0</v>
      </c>
      <c r="GE47" s="50">
        <v>0</v>
      </c>
      <c r="GM47" s="50">
        <v>0</v>
      </c>
      <c r="GN47" s="50">
        <v>0</v>
      </c>
      <c r="GP47" s="50">
        <v>0</v>
      </c>
      <c r="GQ47" s="50">
        <v>0</v>
      </c>
      <c r="GR47" s="50">
        <v>0</v>
      </c>
      <c r="GS47" s="50">
        <v>5931.7879999999996</v>
      </c>
      <c r="GT47" s="50">
        <v>32233494</v>
      </c>
      <c r="GU47" s="50">
        <v>0</v>
      </c>
      <c r="GV47" s="50">
        <v>33850587</v>
      </c>
      <c r="GW47" s="50">
        <v>0</v>
      </c>
      <c r="GX47" s="50">
        <v>0</v>
      </c>
      <c r="GY47" s="50">
        <v>0</v>
      </c>
      <c r="GZ47" s="50">
        <v>0</v>
      </c>
      <c r="HA47" s="50">
        <v>0</v>
      </c>
      <c r="HB47" s="50">
        <v>0</v>
      </c>
      <c r="HC47" s="50">
        <v>4804.7056220000004</v>
      </c>
      <c r="HD47" s="50">
        <v>3908.567</v>
      </c>
      <c r="HE47" s="50">
        <v>1</v>
      </c>
      <c r="HF47" s="50">
        <v>0</v>
      </c>
      <c r="HG47" s="50">
        <v>5078</v>
      </c>
      <c r="HH47" s="50">
        <v>5078</v>
      </c>
      <c r="HI47" s="50">
        <v>1</v>
      </c>
      <c r="HJ47" s="50">
        <v>202.6549</v>
      </c>
      <c r="HK47" s="50">
        <v>0</v>
      </c>
      <c r="HL47" s="50">
        <v>0</v>
      </c>
      <c r="HM47" s="50">
        <v>0</v>
      </c>
      <c r="HN47" s="50">
        <v>0</v>
      </c>
      <c r="HO47" s="50">
        <v>0</v>
      </c>
      <c r="HP47" s="50">
        <v>0</v>
      </c>
      <c r="HQ47" s="50">
        <v>0</v>
      </c>
      <c r="HR47" s="50">
        <v>0</v>
      </c>
      <c r="HS47" s="50">
        <v>0.97309000000000001</v>
      </c>
      <c r="HT47" s="50">
        <v>28500497</v>
      </c>
      <c r="HU47" s="50">
        <v>0</v>
      </c>
      <c r="HV47" s="50">
        <v>0</v>
      </c>
      <c r="HW47" s="50">
        <v>384046</v>
      </c>
      <c r="HX47" s="50">
        <v>192023</v>
      </c>
      <c r="HY47" s="50">
        <v>0</v>
      </c>
      <c r="IA47" s="50">
        <v>0</v>
      </c>
      <c r="IB47" s="50">
        <v>0</v>
      </c>
      <c r="IC47" s="50">
        <v>0</v>
      </c>
      <c r="ID47" s="50">
        <v>0</v>
      </c>
      <c r="IE47" s="50">
        <v>0</v>
      </c>
      <c r="IF47" s="50">
        <v>0</v>
      </c>
      <c r="IG47" s="50">
        <v>0</v>
      </c>
      <c r="IH47" s="50">
        <v>33850587</v>
      </c>
      <c r="II47" s="50">
        <v>1313965</v>
      </c>
      <c r="IJ47" s="50">
        <v>-2779038</v>
      </c>
      <c r="IK47" s="50">
        <v>0</v>
      </c>
      <c r="IL47" s="50">
        <v>-1465073</v>
      </c>
      <c r="IP47" s="50">
        <v>9095</v>
      </c>
      <c r="IQ47" s="50">
        <v>0</v>
      </c>
      <c r="IR47" s="50">
        <v>0</v>
      </c>
      <c r="IS47" s="50">
        <v>0</v>
      </c>
      <c r="IT47" s="50">
        <v>0</v>
      </c>
      <c r="IU47" s="50">
        <v>0</v>
      </c>
      <c r="IV47" s="50">
        <v>1</v>
      </c>
      <c r="IW47" s="50">
        <v>0</v>
      </c>
      <c r="IX47" s="50">
        <v>0</v>
      </c>
    </row>
    <row r="48" spans="1:258" s="50" customFormat="1">
      <c r="A48" s="49">
        <v>57808</v>
      </c>
      <c r="C48" s="50">
        <v>4</v>
      </c>
      <c r="E48" s="50">
        <v>0</v>
      </c>
      <c r="F48" s="50" t="s">
        <v>354</v>
      </c>
      <c r="G48" s="50">
        <v>1</v>
      </c>
      <c r="H48" s="50">
        <v>0</v>
      </c>
      <c r="I48" s="50" t="s">
        <v>578</v>
      </c>
      <c r="J48" s="50">
        <v>0</v>
      </c>
      <c r="L48" s="50">
        <v>12</v>
      </c>
      <c r="M48" s="50" t="s">
        <v>579</v>
      </c>
      <c r="N48" s="50" t="s">
        <v>578</v>
      </c>
      <c r="O48" s="50" t="s">
        <v>578</v>
      </c>
      <c r="P48" s="50">
        <v>0</v>
      </c>
      <c r="R48" s="50">
        <v>1376.3710000000001</v>
      </c>
      <c r="S48" s="50">
        <v>0</v>
      </c>
      <c r="T48" s="50">
        <v>0</v>
      </c>
      <c r="U48" s="50">
        <v>0.317</v>
      </c>
      <c r="V48" s="50">
        <v>8.9489999999999998</v>
      </c>
      <c r="W48" s="50">
        <v>0</v>
      </c>
      <c r="X48" s="50">
        <v>0</v>
      </c>
      <c r="Y48" s="50">
        <v>0</v>
      </c>
      <c r="Z48" s="50">
        <v>1376.3710000000001</v>
      </c>
      <c r="AA48" s="50">
        <v>0</v>
      </c>
      <c r="AB48" s="50">
        <v>0</v>
      </c>
      <c r="AC48" s="50">
        <v>0</v>
      </c>
      <c r="AD48" s="50">
        <v>93.77</v>
      </c>
      <c r="AE48" s="50">
        <v>0</v>
      </c>
      <c r="AF48" s="50">
        <v>0</v>
      </c>
      <c r="AG48" s="50">
        <v>3.9550000000000001</v>
      </c>
      <c r="AH48" s="50">
        <v>0</v>
      </c>
      <c r="AI48" s="50">
        <v>0</v>
      </c>
      <c r="AJ48" s="50">
        <v>0</v>
      </c>
      <c r="AK48" s="50">
        <v>0</v>
      </c>
      <c r="AL48" s="50">
        <v>0</v>
      </c>
      <c r="AM48" s="50">
        <v>0</v>
      </c>
      <c r="AN48" s="50">
        <v>0</v>
      </c>
      <c r="AO48" s="50">
        <v>0</v>
      </c>
      <c r="AP48" s="50">
        <v>0</v>
      </c>
      <c r="AQ48" s="50">
        <v>43</v>
      </c>
      <c r="AR48" s="50">
        <v>0</v>
      </c>
      <c r="AS48" s="50">
        <v>0</v>
      </c>
      <c r="AT48" s="50">
        <v>0</v>
      </c>
      <c r="AU48" s="50">
        <v>0</v>
      </c>
      <c r="AV48" s="50">
        <v>0</v>
      </c>
      <c r="AW48" s="50">
        <v>9.266</v>
      </c>
      <c r="AX48" s="50">
        <v>28.431999999999999</v>
      </c>
      <c r="AY48" s="50">
        <v>0</v>
      </c>
      <c r="AZ48" s="50">
        <v>0</v>
      </c>
      <c r="BA48" s="50">
        <v>7.8339999999999996</v>
      </c>
      <c r="BB48" s="50">
        <v>1359.271</v>
      </c>
      <c r="BC48" s="50">
        <v>635.83000000000004</v>
      </c>
      <c r="BD48" s="50">
        <v>347.52499999999998</v>
      </c>
      <c r="BE48" s="50">
        <v>68.817999999999998</v>
      </c>
      <c r="BF48" s="50">
        <v>0</v>
      </c>
      <c r="BG48" s="50">
        <v>0</v>
      </c>
      <c r="BH48" s="50">
        <v>0</v>
      </c>
      <c r="BI48" s="50">
        <v>1</v>
      </c>
      <c r="BJ48" s="50">
        <v>0</v>
      </c>
      <c r="BK48" s="50">
        <v>5078</v>
      </c>
      <c r="BL48" s="50">
        <v>6152</v>
      </c>
      <c r="BM48" s="50">
        <v>8362235</v>
      </c>
      <c r="BN48" s="50">
        <v>0</v>
      </c>
      <c r="BO48" s="50">
        <v>420172</v>
      </c>
      <c r="BP48" s="50">
        <v>213797</v>
      </c>
      <c r="BQ48" s="50">
        <v>0</v>
      </c>
      <c r="BR48" s="50">
        <v>213797</v>
      </c>
      <c r="BS48" s="50">
        <v>0</v>
      </c>
      <c r="BT48" s="50">
        <v>782325</v>
      </c>
      <c r="BU48" s="50">
        <v>0</v>
      </c>
      <c r="BV48" s="50">
        <v>782325</v>
      </c>
      <c r="BW48" s="50">
        <v>0</v>
      </c>
      <c r="BX48" s="50">
        <v>174914</v>
      </c>
      <c r="BY48" s="50">
        <v>0</v>
      </c>
      <c r="BZ48" s="50">
        <v>0</v>
      </c>
      <c r="CA48" s="50">
        <v>0</v>
      </c>
      <c r="CB48" s="50">
        <v>0</v>
      </c>
      <c r="CC48" s="50">
        <v>26764</v>
      </c>
      <c r="CD48" s="50">
        <v>0</v>
      </c>
      <c r="CE48" s="50">
        <v>201678</v>
      </c>
      <c r="CF48" s="50">
        <v>25787</v>
      </c>
      <c r="CG48" s="50">
        <v>65063</v>
      </c>
      <c r="CH48" s="50">
        <v>0</v>
      </c>
      <c r="CI48" s="50">
        <v>65063</v>
      </c>
      <c r="CJ48" s="50">
        <v>21500</v>
      </c>
      <c r="CK48" s="50">
        <v>50804</v>
      </c>
      <c r="CL48" s="50">
        <v>0</v>
      </c>
      <c r="CM48" s="50">
        <v>50804</v>
      </c>
      <c r="CN48" s="50">
        <v>0</v>
      </c>
      <c r="CO48" s="50">
        <v>0</v>
      </c>
      <c r="CP48" s="50">
        <v>0</v>
      </c>
      <c r="CQ48" s="50">
        <v>0</v>
      </c>
      <c r="CR48" s="50">
        <v>0</v>
      </c>
      <c r="CS48" s="50">
        <v>0</v>
      </c>
      <c r="CT48" s="50">
        <v>0</v>
      </c>
      <c r="CU48" s="50">
        <v>0</v>
      </c>
      <c r="CV48" s="50">
        <v>0</v>
      </c>
      <c r="CW48" s="50">
        <v>0</v>
      </c>
      <c r="CX48" s="50">
        <v>0</v>
      </c>
      <c r="CY48" s="50">
        <v>0</v>
      </c>
      <c r="CZ48" s="50">
        <v>0</v>
      </c>
      <c r="DA48" s="50">
        <v>0</v>
      </c>
      <c r="DB48" s="50">
        <v>0</v>
      </c>
      <c r="DC48" s="50">
        <v>0</v>
      </c>
      <c r="DD48" s="50">
        <v>0</v>
      </c>
      <c r="DE48" s="50">
        <v>0</v>
      </c>
      <c r="DF48" s="50">
        <v>0</v>
      </c>
      <c r="DG48" s="50">
        <v>0</v>
      </c>
      <c r="DH48" s="50">
        <v>56140</v>
      </c>
      <c r="DI48" s="50">
        <v>0</v>
      </c>
      <c r="DJ48" s="50">
        <v>103887</v>
      </c>
      <c r="DK48" s="50">
        <v>0</v>
      </c>
      <c r="DL48" s="50">
        <v>0</v>
      </c>
      <c r="DM48" s="50">
        <v>34640</v>
      </c>
      <c r="DN48" s="50">
        <v>103887</v>
      </c>
      <c r="DO48" s="50">
        <v>0</v>
      </c>
      <c r="DP48" s="50">
        <v>0</v>
      </c>
      <c r="DQ48" s="50">
        <v>0</v>
      </c>
      <c r="DR48" s="50">
        <v>0</v>
      </c>
      <c r="DS48" s="50">
        <v>103887</v>
      </c>
      <c r="DU48" s="50">
        <v>9805576</v>
      </c>
      <c r="DV48" s="50">
        <v>0</v>
      </c>
      <c r="DW48" s="50">
        <v>0</v>
      </c>
      <c r="DX48" s="50">
        <v>0</v>
      </c>
      <c r="DY48" s="50">
        <v>0</v>
      </c>
      <c r="DZ48" s="50">
        <v>286.61700000000002</v>
      </c>
      <c r="EA48" s="50">
        <v>394385</v>
      </c>
      <c r="EB48" s="50">
        <v>1376</v>
      </c>
      <c r="EC48" s="50">
        <v>420172</v>
      </c>
      <c r="ED48" s="50">
        <v>0</v>
      </c>
      <c r="EE48" s="50">
        <v>9385404</v>
      </c>
      <c r="EG48" s="50">
        <v>0</v>
      </c>
      <c r="EH48" s="50">
        <v>0</v>
      </c>
      <c r="EI48" s="50">
        <v>0</v>
      </c>
      <c r="EJ48" s="50">
        <v>0</v>
      </c>
      <c r="EK48" s="50">
        <v>0</v>
      </c>
      <c r="EL48" s="50">
        <v>0</v>
      </c>
      <c r="EM48" s="50">
        <v>0</v>
      </c>
      <c r="EN48" s="50">
        <v>0</v>
      </c>
      <c r="EO48" s="50">
        <v>0</v>
      </c>
      <c r="EP48" s="50">
        <v>0</v>
      </c>
      <c r="EQ48" s="50">
        <v>0</v>
      </c>
      <c r="ER48" s="50">
        <v>0</v>
      </c>
      <c r="ES48" s="50">
        <v>0</v>
      </c>
      <c r="ET48" s="50">
        <v>0</v>
      </c>
      <c r="EU48" s="50">
        <v>0</v>
      </c>
      <c r="EV48" s="50">
        <v>0</v>
      </c>
      <c r="EW48" s="50">
        <v>0</v>
      </c>
      <c r="EX48" s="50">
        <v>10342693</v>
      </c>
      <c r="EY48" s="50">
        <v>629266</v>
      </c>
      <c r="EZ48" s="50">
        <v>10389980</v>
      </c>
      <c r="FA48" s="50">
        <v>0</v>
      </c>
      <c r="FB48" s="50">
        <v>0</v>
      </c>
      <c r="FC48" s="50">
        <v>0</v>
      </c>
      <c r="FD48" s="50">
        <v>293383</v>
      </c>
      <c r="FE48" s="50">
        <v>0</v>
      </c>
      <c r="FF48" s="50">
        <v>0</v>
      </c>
      <c r="FG48" s="50">
        <v>0</v>
      </c>
      <c r="FH48" s="50">
        <v>0</v>
      </c>
      <c r="FJ48" s="50">
        <v>0</v>
      </c>
      <c r="FK48" s="50">
        <v>0</v>
      </c>
      <c r="FL48" s="50">
        <v>0</v>
      </c>
      <c r="FM48" s="50">
        <v>0</v>
      </c>
      <c r="FO48" s="50">
        <v>0</v>
      </c>
      <c r="FP48" s="50">
        <v>0</v>
      </c>
      <c r="FQ48" s="50" t="s">
        <v>186</v>
      </c>
      <c r="FR48" s="50">
        <v>1376.3710000000001</v>
      </c>
      <c r="FS48" s="50">
        <v>0</v>
      </c>
      <c r="FT48" s="50">
        <v>0</v>
      </c>
      <c r="FU48" s="50">
        <v>0</v>
      </c>
      <c r="FV48" s="50">
        <v>0</v>
      </c>
      <c r="FW48" s="50">
        <v>0</v>
      </c>
      <c r="FX48" s="50">
        <v>0</v>
      </c>
      <c r="FY48" s="50">
        <v>0</v>
      </c>
      <c r="FZ48" s="50">
        <v>0</v>
      </c>
      <c r="GA48" s="50">
        <v>0</v>
      </c>
      <c r="GB48" s="54">
        <v>5.3545445599999998E-2</v>
      </c>
      <c r="GC48" s="54">
        <v>4.68582762E-2</v>
      </c>
      <c r="GD48" s="50">
        <v>0</v>
      </c>
      <c r="GE48" s="50">
        <v>0</v>
      </c>
      <c r="GM48" s="50">
        <v>0</v>
      </c>
      <c r="GN48" s="50">
        <v>0</v>
      </c>
      <c r="GP48" s="50">
        <v>0</v>
      </c>
      <c r="GQ48" s="50">
        <v>0</v>
      </c>
      <c r="GR48" s="50">
        <v>0</v>
      </c>
      <c r="GS48" s="50">
        <v>1959.6469999999999</v>
      </c>
      <c r="GT48" s="50">
        <v>10784365</v>
      </c>
      <c r="GU48" s="50">
        <v>0</v>
      </c>
      <c r="GV48" s="50">
        <v>11457579</v>
      </c>
      <c r="GW48" s="50">
        <v>0</v>
      </c>
      <c r="GX48" s="50">
        <v>0</v>
      </c>
      <c r="GY48" s="50">
        <v>0</v>
      </c>
      <c r="GZ48" s="50">
        <v>0</v>
      </c>
      <c r="HA48" s="50">
        <v>0</v>
      </c>
      <c r="HB48" s="50">
        <v>0</v>
      </c>
      <c r="HC48" s="50">
        <v>4804.7056220000004</v>
      </c>
      <c r="HD48" s="50">
        <v>1359.271</v>
      </c>
      <c r="HE48" s="50">
        <v>1</v>
      </c>
      <c r="HF48" s="50">
        <v>0</v>
      </c>
      <c r="HG48" s="50">
        <v>5078</v>
      </c>
      <c r="HH48" s="50">
        <v>5078</v>
      </c>
      <c r="HI48" s="50">
        <v>1</v>
      </c>
      <c r="HJ48" s="50">
        <v>68.818550000000002</v>
      </c>
      <c r="HK48" s="50">
        <v>0</v>
      </c>
      <c r="HL48" s="50">
        <v>0</v>
      </c>
      <c r="HM48" s="50">
        <v>0</v>
      </c>
      <c r="HN48" s="50">
        <v>0</v>
      </c>
      <c r="HO48" s="50">
        <v>0</v>
      </c>
      <c r="HP48" s="50">
        <v>0</v>
      </c>
      <c r="HQ48" s="50">
        <v>0</v>
      </c>
      <c r="HR48" s="50">
        <v>0</v>
      </c>
      <c r="HS48" s="50">
        <v>0.97309000000000001</v>
      </c>
      <c r="HT48" s="50">
        <v>9415527</v>
      </c>
      <c r="HU48" s="50">
        <v>0</v>
      </c>
      <c r="HV48" s="50">
        <v>0</v>
      </c>
      <c r="HW48" s="50">
        <v>384046</v>
      </c>
      <c r="HX48" s="50">
        <v>192023</v>
      </c>
      <c r="HY48" s="50">
        <v>0</v>
      </c>
      <c r="IA48" s="50">
        <v>0</v>
      </c>
      <c r="IB48" s="50">
        <v>0</v>
      </c>
      <c r="IC48" s="50">
        <v>0</v>
      </c>
      <c r="ID48" s="50">
        <v>0</v>
      </c>
      <c r="IE48" s="50">
        <v>0</v>
      </c>
      <c r="IF48" s="50">
        <v>0</v>
      </c>
      <c r="IG48" s="50">
        <v>0</v>
      </c>
      <c r="IH48" s="50">
        <v>11457579</v>
      </c>
      <c r="II48" s="50">
        <v>420172</v>
      </c>
      <c r="IJ48" s="50">
        <v>-1067599</v>
      </c>
      <c r="IK48" s="50">
        <v>0</v>
      </c>
      <c r="IL48" s="50">
        <v>-647427</v>
      </c>
      <c r="IP48" s="50">
        <v>9095</v>
      </c>
      <c r="IQ48" s="50">
        <v>0</v>
      </c>
      <c r="IR48" s="50">
        <v>0</v>
      </c>
      <c r="IS48" s="50">
        <v>0</v>
      </c>
      <c r="IT48" s="50">
        <v>0</v>
      </c>
      <c r="IU48" s="50">
        <v>0</v>
      </c>
      <c r="IV48" s="50">
        <v>1</v>
      </c>
      <c r="IW48" s="50">
        <v>0</v>
      </c>
      <c r="IX48" s="50">
        <v>0</v>
      </c>
    </row>
    <row r="49" spans="1:258" s="50" customFormat="1">
      <c r="A49" s="49">
        <v>57809</v>
      </c>
      <c r="C49" s="50">
        <v>4</v>
      </c>
      <c r="E49" s="50">
        <v>0</v>
      </c>
      <c r="F49" s="50" t="s">
        <v>354</v>
      </c>
      <c r="G49" s="50">
        <v>1</v>
      </c>
      <c r="H49" s="50">
        <v>0</v>
      </c>
      <c r="I49" s="50" t="s">
        <v>578</v>
      </c>
      <c r="J49" s="50">
        <v>0</v>
      </c>
      <c r="L49" s="50">
        <v>12</v>
      </c>
      <c r="M49" s="50" t="s">
        <v>579</v>
      </c>
      <c r="N49" s="50" t="s">
        <v>578</v>
      </c>
      <c r="O49" s="50" t="s">
        <v>578</v>
      </c>
      <c r="P49" s="50">
        <v>0</v>
      </c>
      <c r="R49" s="50">
        <v>155.79400000000001</v>
      </c>
      <c r="S49" s="50">
        <v>0</v>
      </c>
      <c r="T49" s="50">
        <v>0</v>
      </c>
      <c r="U49" s="50">
        <v>0.36799999999999999</v>
      </c>
      <c r="V49" s="50">
        <v>2.016</v>
      </c>
      <c r="W49" s="50">
        <v>0</v>
      </c>
      <c r="X49" s="50">
        <v>0</v>
      </c>
      <c r="Y49" s="50">
        <v>0</v>
      </c>
      <c r="Z49" s="50">
        <v>155.79400000000001</v>
      </c>
      <c r="AA49" s="50">
        <v>0</v>
      </c>
      <c r="AB49" s="50">
        <v>0</v>
      </c>
      <c r="AC49" s="50">
        <v>0</v>
      </c>
      <c r="AD49" s="50">
        <v>0</v>
      </c>
      <c r="AE49" s="50">
        <v>0</v>
      </c>
      <c r="AF49" s="50">
        <v>0</v>
      </c>
      <c r="AG49" s="50">
        <v>0.76600000000000001</v>
      </c>
      <c r="AH49" s="50">
        <v>0</v>
      </c>
      <c r="AI49" s="50">
        <v>0</v>
      </c>
      <c r="AJ49" s="50">
        <v>0</v>
      </c>
      <c r="AK49" s="50">
        <v>0</v>
      </c>
      <c r="AL49" s="50">
        <v>0</v>
      </c>
      <c r="AM49" s="50">
        <v>0</v>
      </c>
      <c r="AN49" s="50">
        <v>0</v>
      </c>
      <c r="AO49" s="50">
        <v>0</v>
      </c>
      <c r="AP49" s="50">
        <v>0</v>
      </c>
      <c r="AQ49" s="50">
        <v>7.5830000000000002</v>
      </c>
      <c r="AR49" s="50">
        <v>0</v>
      </c>
      <c r="AS49" s="50">
        <v>0</v>
      </c>
      <c r="AT49" s="50">
        <v>0</v>
      </c>
      <c r="AU49" s="50">
        <v>0</v>
      </c>
      <c r="AV49" s="50">
        <v>0</v>
      </c>
      <c r="AW49" s="50">
        <v>2.3839999999999999</v>
      </c>
      <c r="AX49" s="50">
        <v>7.8879999999999999</v>
      </c>
      <c r="AY49" s="50">
        <v>0</v>
      </c>
      <c r="AZ49" s="50">
        <v>0</v>
      </c>
      <c r="BA49" s="50">
        <v>0</v>
      </c>
      <c r="BB49" s="50">
        <v>153.41</v>
      </c>
      <c r="BC49" s="50">
        <v>224</v>
      </c>
      <c r="BD49" s="50">
        <v>60.09</v>
      </c>
      <c r="BE49" s="50">
        <v>0</v>
      </c>
      <c r="BF49" s="50">
        <v>0</v>
      </c>
      <c r="BG49" s="50">
        <v>0</v>
      </c>
      <c r="BH49" s="50">
        <v>0</v>
      </c>
      <c r="BI49" s="50">
        <v>1</v>
      </c>
      <c r="BJ49" s="50">
        <v>0</v>
      </c>
      <c r="BK49" s="50">
        <v>5078</v>
      </c>
      <c r="BL49" s="50">
        <v>6152</v>
      </c>
      <c r="BM49" s="50">
        <v>943778</v>
      </c>
      <c r="BN49" s="50">
        <v>0</v>
      </c>
      <c r="BO49" s="50">
        <v>44712</v>
      </c>
      <c r="BP49" s="50">
        <v>36967</v>
      </c>
      <c r="BQ49" s="50">
        <v>0</v>
      </c>
      <c r="BR49" s="50">
        <v>36967</v>
      </c>
      <c r="BS49" s="50">
        <v>0</v>
      </c>
      <c r="BT49" s="50">
        <v>275610</v>
      </c>
      <c r="BU49" s="50">
        <v>0</v>
      </c>
      <c r="BV49" s="50">
        <v>275610</v>
      </c>
      <c r="BW49" s="50">
        <v>0</v>
      </c>
      <c r="BX49" s="50">
        <v>48527</v>
      </c>
      <c r="BY49" s="50">
        <v>0</v>
      </c>
      <c r="BZ49" s="50">
        <v>0</v>
      </c>
      <c r="CA49" s="50">
        <v>0</v>
      </c>
      <c r="CB49" s="50">
        <v>0</v>
      </c>
      <c r="CC49" s="50">
        <v>5184</v>
      </c>
      <c r="CD49" s="50">
        <v>0</v>
      </c>
      <c r="CE49" s="50">
        <v>53711</v>
      </c>
      <c r="CF49" s="50">
        <v>0</v>
      </c>
      <c r="CG49" s="50">
        <v>0</v>
      </c>
      <c r="CH49" s="50">
        <v>0</v>
      </c>
      <c r="CI49" s="50">
        <v>0</v>
      </c>
      <c r="CJ49" s="50">
        <v>3792</v>
      </c>
      <c r="CK49" s="50">
        <v>0</v>
      </c>
      <c r="CL49" s="50">
        <v>0</v>
      </c>
      <c r="CM49" s="50">
        <v>0</v>
      </c>
      <c r="CN49" s="50">
        <v>0</v>
      </c>
      <c r="CO49" s="50">
        <v>0</v>
      </c>
      <c r="CP49" s="50">
        <v>0</v>
      </c>
      <c r="CQ49" s="50">
        <v>0</v>
      </c>
      <c r="CR49" s="50">
        <v>0</v>
      </c>
      <c r="CS49" s="50">
        <v>0</v>
      </c>
      <c r="CT49" s="50">
        <v>0</v>
      </c>
      <c r="CU49" s="50">
        <v>0</v>
      </c>
      <c r="CV49" s="50">
        <v>0</v>
      </c>
      <c r="CW49" s="50">
        <v>0</v>
      </c>
      <c r="CX49" s="50">
        <v>0</v>
      </c>
      <c r="CY49" s="50">
        <v>0</v>
      </c>
      <c r="CZ49" s="50">
        <v>0</v>
      </c>
      <c r="DA49" s="50">
        <v>0</v>
      </c>
      <c r="DB49" s="50">
        <v>0</v>
      </c>
      <c r="DC49" s="50">
        <v>0</v>
      </c>
      <c r="DD49" s="50">
        <v>0</v>
      </c>
      <c r="DE49" s="50">
        <v>0</v>
      </c>
      <c r="DF49" s="50">
        <v>0</v>
      </c>
      <c r="DG49" s="50">
        <v>0</v>
      </c>
      <c r="DH49" s="50">
        <v>18729</v>
      </c>
      <c r="DI49" s="50">
        <v>0</v>
      </c>
      <c r="DJ49" s="50">
        <v>0</v>
      </c>
      <c r="DK49" s="50">
        <v>0</v>
      </c>
      <c r="DL49" s="50">
        <v>0</v>
      </c>
      <c r="DM49" s="50">
        <v>14937</v>
      </c>
      <c r="DN49" s="50">
        <v>0</v>
      </c>
      <c r="DO49" s="50">
        <v>0</v>
      </c>
      <c r="DP49" s="50">
        <v>0</v>
      </c>
      <c r="DQ49" s="50">
        <v>0</v>
      </c>
      <c r="DR49" s="50">
        <v>0</v>
      </c>
      <c r="DS49" s="50">
        <v>0</v>
      </c>
      <c r="DU49" s="50">
        <v>1310066</v>
      </c>
      <c r="DV49" s="50">
        <v>0</v>
      </c>
      <c r="DW49" s="50">
        <v>0</v>
      </c>
      <c r="DX49" s="50">
        <v>0</v>
      </c>
      <c r="DY49" s="50">
        <v>0</v>
      </c>
      <c r="DZ49" s="50">
        <v>286.61700000000002</v>
      </c>
      <c r="EA49" s="50">
        <v>44712</v>
      </c>
      <c r="EB49" s="50">
        <v>156</v>
      </c>
      <c r="EC49" s="50">
        <v>44712</v>
      </c>
      <c r="ED49" s="50">
        <v>0</v>
      </c>
      <c r="EE49" s="50">
        <v>1265354</v>
      </c>
      <c r="EG49" s="50">
        <v>0</v>
      </c>
      <c r="EH49" s="50">
        <v>0</v>
      </c>
      <c r="EI49" s="50">
        <v>0</v>
      </c>
      <c r="EJ49" s="50">
        <v>0</v>
      </c>
      <c r="EK49" s="50">
        <v>0</v>
      </c>
      <c r="EL49" s="50">
        <v>0</v>
      </c>
      <c r="EM49" s="50">
        <v>0</v>
      </c>
      <c r="EN49" s="50">
        <v>0</v>
      </c>
      <c r="EO49" s="50">
        <v>0</v>
      </c>
      <c r="EP49" s="50">
        <v>0</v>
      </c>
      <c r="EQ49" s="50">
        <v>0</v>
      </c>
      <c r="ER49" s="50">
        <v>0</v>
      </c>
      <c r="ES49" s="50">
        <v>0</v>
      </c>
      <c r="ET49" s="50">
        <v>0</v>
      </c>
      <c r="EU49" s="50">
        <v>0</v>
      </c>
      <c r="EV49" s="50">
        <v>0</v>
      </c>
      <c r="EW49" s="50">
        <v>0</v>
      </c>
      <c r="EX49" s="50">
        <v>1405213</v>
      </c>
      <c r="EY49" s="50">
        <v>85199</v>
      </c>
      <c r="EZ49" s="50">
        <v>1409005</v>
      </c>
      <c r="FA49" s="50">
        <v>0</v>
      </c>
      <c r="FB49" s="50">
        <v>0</v>
      </c>
      <c r="FC49" s="50">
        <v>0</v>
      </c>
      <c r="FD49" s="50">
        <v>39723</v>
      </c>
      <c r="FE49" s="50">
        <v>0</v>
      </c>
      <c r="FF49" s="50">
        <v>0</v>
      </c>
      <c r="FG49" s="50">
        <v>0</v>
      </c>
      <c r="FH49" s="50">
        <v>0</v>
      </c>
      <c r="FJ49" s="50">
        <v>0</v>
      </c>
      <c r="FK49" s="50">
        <v>0</v>
      </c>
      <c r="FL49" s="50">
        <v>0</v>
      </c>
      <c r="FM49" s="50">
        <v>0</v>
      </c>
      <c r="FO49" s="50">
        <v>0</v>
      </c>
      <c r="FP49" s="50">
        <v>0</v>
      </c>
      <c r="FQ49" s="50" t="s">
        <v>85</v>
      </c>
      <c r="FR49" s="50">
        <v>155.79400000000001</v>
      </c>
      <c r="FS49" s="50">
        <v>0</v>
      </c>
      <c r="FT49" s="50">
        <v>0</v>
      </c>
      <c r="FU49" s="50">
        <v>0</v>
      </c>
      <c r="FV49" s="50">
        <v>0</v>
      </c>
      <c r="FW49" s="50">
        <v>0</v>
      </c>
      <c r="FX49" s="50">
        <v>0</v>
      </c>
      <c r="FY49" s="50">
        <v>0</v>
      </c>
      <c r="FZ49" s="50">
        <v>0</v>
      </c>
      <c r="GA49" s="50">
        <v>0</v>
      </c>
      <c r="GB49" s="54">
        <v>5.3545445599999998E-2</v>
      </c>
      <c r="GC49" s="54">
        <v>4.68582762E-2</v>
      </c>
      <c r="GD49" s="50">
        <v>0</v>
      </c>
      <c r="GE49" s="50">
        <v>0</v>
      </c>
      <c r="GM49" s="50">
        <v>0</v>
      </c>
      <c r="GN49" s="50">
        <v>0</v>
      </c>
      <c r="GP49" s="50">
        <v>0</v>
      </c>
      <c r="GQ49" s="50">
        <v>0</v>
      </c>
      <c r="GR49" s="50">
        <v>0</v>
      </c>
      <c r="GS49" s="50">
        <v>265.32600000000002</v>
      </c>
      <c r="GT49" s="50">
        <v>1453717</v>
      </c>
      <c r="GU49" s="50">
        <v>0</v>
      </c>
      <c r="GV49" s="50">
        <v>1459199</v>
      </c>
      <c r="GW49" s="50">
        <v>0</v>
      </c>
      <c r="GX49" s="50">
        <v>0</v>
      </c>
      <c r="GY49" s="50">
        <v>0</v>
      </c>
      <c r="GZ49" s="50">
        <v>0</v>
      </c>
      <c r="HA49" s="50">
        <v>0</v>
      </c>
      <c r="HB49" s="50">
        <v>0</v>
      </c>
      <c r="HC49" s="50">
        <v>4804.7056220000004</v>
      </c>
      <c r="HD49" s="50">
        <v>153.41</v>
      </c>
      <c r="HE49" s="50">
        <v>1</v>
      </c>
      <c r="HF49" s="50">
        <v>0</v>
      </c>
      <c r="HG49" s="50">
        <v>5078</v>
      </c>
      <c r="HH49" s="50">
        <v>5078</v>
      </c>
      <c r="HI49" s="50">
        <v>1</v>
      </c>
      <c r="HJ49" s="50">
        <v>7.7896999999999998</v>
      </c>
      <c r="HK49" s="50">
        <v>0</v>
      </c>
      <c r="HL49" s="50">
        <v>0</v>
      </c>
      <c r="HM49" s="50">
        <v>0</v>
      </c>
      <c r="HN49" s="50">
        <v>0</v>
      </c>
      <c r="HO49" s="50">
        <v>0</v>
      </c>
      <c r="HP49" s="50">
        <v>0</v>
      </c>
      <c r="HQ49" s="50">
        <v>0</v>
      </c>
      <c r="HR49" s="50">
        <v>0</v>
      </c>
      <c r="HS49" s="50">
        <v>0.97309000000000001</v>
      </c>
      <c r="HT49" s="50">
        <v>1274813</v>
      </c>
      <c r="HU49" s="50">
        <v>0</v>
      </c>
      <c r="HV49" s="50">
        <v>0</v>
      </c>
      <c r="HW49" s="50">
        <v>384046</v>
      </c>
      <c r="HX49" s="50">
        <v>192023</v>
      </c>
      <c r="HY49" s="50">
        <v>0</v>
      </c>
      <c r="IA49" s="50">
        <v>0</v>
      </c>
      <c r="IB49" s="50">
        <v>0</v>
      </c>
      <c r="IC49" s="50">
        <v>0</v>
      </c>
      <c r="ID49" s="50">
        <v>0</v>
      </c>
      <c r="IE49" s="50">
        <v>0</v>
      </c>
      <c r="IF49" s="50">
        <v>0</v>
      </c>
      <c r="IG49" s="50">
        <v>0</v>
      </c>
      <c r="IH49" s="50">
        <v>1459199</v>
      </c>
      <c r="II49" s="50">
        <v>44712</v>
      </c>
      <c r="IJ49" s="50">
        <v>-50194</v>
      </c>
      <c r="IK49" s="50">
        <v>0</v>
      </c>
      <c r="IL49" s="50">
        <v>-5482</v>
      </c>
      <c r="IP49" s="50">
        <v>9095</v>
      </c>
      <c r="IQ49" s="50">
        <v>0</v>
      </c>
      <c r="IR49" s="50">
        <v>0</v>
      </c>
      <c r="IS49" s="50">
        <v>0</v>
      </c>
      <c r="IT49" s="50">
        <v>0</v>
      </c>
      <c r="IU49" s="50">
        <v>0</v>
      </c>
      <c r="IV49" s="50">
        <v>1</v>
      </c>
      <c r="IW49" s="50">
        <v>0</v>
      </c>
      <c r="IX49" s="50">
        <v>0</v>
      </c>
    </row>
    <row r="50" spans="1:258" s="50" customFormat="1">
      <c r="A50" s="49">
        <v>57810</v>
      </c>
      <c r="C50" s="50">
        <v>4</v>
      </c>
      <c r="E50" s="50">
        <v>0</v>
      </c>
      <c r="F50" s="50" t="s">
        <v>354</v>
      </c>
      <c r="G50" s="50">
        <v>1</v>
      </c>
      <c r="H50" s="50">
        <v>0</v>
      </c>
      <c r="I50" s="50" t="s">
        <v>578</v>
      </c>
      <c r="J50" s="50">
        <v>0</v>
      </c>
      <c r="L50" s="50">
        <v>12</v>
      </c>
      <c r="M50" s="50" t="s">
        <v>579</v>
      </c>
      <c r="N50" s="50" t="s">
        <v>578</v>
      </c>
      <c r="O50" s="50" t="s">
        <v>578</v>
      </c>
      <c r="P50" s="50">
        <v>0</v>
      </c>
      <c r="R50" s="50">
        <v>455.92399999999998</v>
      </c>
      <c r="S50" s="50">
        <v>0</v>
      </c>
      <c r="T50" s="50">
        <v>0</v>
      </c>
      <c r="U50" s="50">
        <v>0.33300000000000002</v>
      </c>
      <c r="V50" s="50">
        <v>8.1210000000000004</v>
      </c>
      <c r="W50" s="50">
        <v>4.593</v>
      </c>
      <c r="X50" s="50">
        <v>0</v>
      </c>
      <c r="Y50" s="50">
        <v>0</v>
      </c>
      <c r="Z50" s="50">
        <v>455.92399999999998</v>
      </c>
      <c r="AA50" s="50">
        <v>0</v>
      </c>
      <c r="AB50" s="50">
        <v>0</v>
      </c>
      <c r="AC50" s="50">
        <v>0</v>
      </c>
      <c r="AD50" s="50">
        <v>0</v>
      </c>
      <c r="AE50" s="50">
        <v>0</v>
      </c>
      <c r="AF50" s="50">
        <v>0</v>
      </c>
      <c r="AG50" s="50">
        <v>1.1519999999999999</v>
      </c>
      <c r="AH50" s="50">
        <v>0</v>
      </c>
      <c r="AI50" s="50">
        <v>0</v>
      </c>
      <c r="AJ50" s="50">
        <v>0</v>
      </c>
      <c r="AK50" s="50">
        <v>0</v>
      </c>
      <c r="AL50" s="50">
        <v>0</v>
      </c>
      <c r="AM50" s="50">
        <v>0</v>
      </c>
      <c r="AN50" s="50">
        <v>0</v>
      </c>
      <c r="AO50" s="50">
        <v>0</v>
      </c>
      <c r="AP50" s="50">
        <v>0</v>
      </c>
      <c r="AQ50" s="50">
        <v>0</v>
      </c>
      <c r="AR50" s="50">
        <v>0</v>
      </c>
      <c r="AS50" s="50">
        <v>0</v>
      </c>
      <c r="AT50" s="50">
        <v>0</v>
      </c>
      <c r="AU50" s="50">
        <v>0</v>
      </c>
      <c r="AV50" s="50">
        <v>0</v>
      </c>
      <c r="AW50" s="50">
        <v>13.047000000000001</v>
      </c>
      <c r="AX50" s="50">
        <v>39.807000000000002</v>
      </c>
      <c r="AY50" s="50">
        <v>0</v>
      </c>
      <c r="AZ50" s="50">
        <v>0</v>
      </c>
      <c r="BA50" s="50">
        <v>0</v>
      </c>
      <c r="BB50" s="50">
        <v>442.87700000000001</v>
      </c>
      <c r="BC50" s="50">
        <v>504.67</v>
      </c>
      <c r="BD50" s="50">
        <v>31.867000000000001</v>
      </c>
      <c r="BE50" s="50">
        <v>22.795999999999999</v>
      </c>
      <c r="BF50" s="50">
        <v>0</v>
      </c>
      <c r="BG50" s="50">
        <v>0</v>
      </c>
      <c r="BH50" s="50">
        <v>39</v>
      </c>
      <c r="BI50" s="50">
        <v>1</v>
      </c>
      <c r="BJ50" s="50">
        <v>0</v>
      </c>
      <c r="BK50" s="50">
        <v>5078</v>
      </c>
      <c r="BL50" s="50">
        <v>6152</v>
      </c>
      <c r="BM50" s="50">
        <v>2724579</v>
      </c>
      <c r="BN50" s="50">
        <v>0</v>
      </c>
      <c r="BO50" s="50">
        <v>130697</v>
      </c>
      <c r="BP50" s="50">
        <v>19605</v>
      </c>
      <c r="BQ50" s="50">
        <v>0</v>
      </c>
      <c r="BR50" s="50">
        <v>19605</v>
      </c>
      <c r="BS50" s="50">
        <v>0</v>
      </c>
      <c r="BT50" s="50">
        <v>620946</v>
      </c>
      <c r="BU50" s="50">
        <v>0</v>
      </c>
      <c r="BV50" s="50">
        <v>620946</v>
      </c>
      <c r="BW50" s="50">
        <v>0</v>
      </c>
      <c r="BX50" s="50">
        <v>244893</v>
      </c>
      <c r="BY50" s="50">
        <v>0</v>
      </c>
      <c r="BZ50" s="50">
        <v>0</v>
      </c>
      <c r="CA50" s="50">
        <v>0</v>
      </c>
      <c r="CB50" s="50">
        <v>0</v>
      </c>
      <c r="CC50" s="50">
        <v>7796</v>
      </c>
      <c r="CD50" s="50">
        <v>0</v>
      </c>
      <c r="CE50" s="50">
        <v>252689</v>
      </c>
      <c r="CF50" s="50">
        <v>0</v>
      </c>
      <c r="CG50" s="50">
        <v>0</v>
      </c>
      <c r="CH50" s="50">
        <v>0</v>
      </c>
      <c r="CI50" s="50">
        <v>0</v>
      </c>
      <c r="CJ50" s="50">
        <v>0</v>
      </c>
      <c r="CK50" s="50">
        <v>16829</v>
      </c>
      <c r="CL50" s="50">
        <v>0</v>
      </c>
      <c r="CM50" s="50">
        <v>16829</v>
      </c>
      <c r="CN50" s="50">
        <v>0</v>
      </c>
      <c r="CO50" s="50">
        <v>0</v>
      </c>
      <c r="CP50" s="50">
        <v>0</v>
      </c>
      <c r="CQ50" s="50">
        <v>0</v>
      </c>
      <c r="CR50" s="50">
        <v>0</v>
      </c>
      <c r="CS50" s="50">
        <v>0</v>
      </c>
      <c r="CT50" s="50">
        <v>0</v>
      </c>
      <c r="CU50" s="50">
        <v>0</v>
      </c>
      <c r="CV50" s="50">
        <v>0</v>
      </c>
      <c r="CW50" s="50">
        <v>0</v>
      </c>
      <c r="CX50" s="50">
        <v>0</v>
      </c>
      <c r="CY50" s="50">
        <v>0</v>
      </c>
      <c r="CZ50" s="50">
        <v>0</v>
      </c>
      <c r="DA50" s="50">
        <v>0</v>
      </c>
      <c r="DB50" s="50">
        <v>0</v>
      </c>
      <c r="DC50" s="50">
        <v>0</v>
      </c>
      <c r="DD50" s="50">
        <v>0</v>
      </c>
      <c r="DE50" s="50">
        <v>0</v>
      </c>
      <c r="DF50" s="50">
        <v>0</v>
      </c>
      <c r="DG50" s="50">
        <v>0</v>
      </c>
      <c r="DH50" s="50">
        <v>8870</v>
      </c>
      <c r="DI50" s="50">
        <v>0</v>
      </c>
      <c r="DJ50" s="50">
        <v>0</v>
      </c>
      <c r="DK50" s="50">
        <v>0</v>
      </c>
      <c r="DL50" s="50">
        <v>0</v>
      </c>
      <c r="DM50" s="50">
        <v>8870</v>
      </c>
      <c r="DN50" s="50">
        <v>0</v>
      </c>
      <c r="DO50" s="50">
        <v>0</v>
      </c>
      <c r="DP50" s="50">
        <v>0</v>
      </c>
      <c r="DQ50" s="50">
        <v>0</v>
      </c>
      <c r="DR50" s="50">
        <v>0</v>
      </c>
      <c r="DS50" s="50">
        <v>0</v>
      </c>
      <c r="DU50" s="50">
        <v>3634648</v>
      </c>
      <c r="DV50" s="50">
        <v>0</v>
      </c>
      <c r="DW50" s="50">
        <v>0</v>
      </c>
      <c r="DX50" s="50">
        <v>0</v>
      </c>
      <c r="DY50" s="50">
        <v>0</v>
      </c>
      <c r="DZ50" s="50">
        <v>286.61700000000002</v>
      </c>
      <c r="EA50" s="50">
        <v>130697</v>
      </c>
      <c r="EB50" s="50">
        <v>456</v>
      </c>
      <c r="EC50" s="50">
        <v>130697</v>
      </c>
      <c r="ED50" s="50">
        <v>0</v>
      </c>
      <c r="EE50" s="50">
        <v>3503951</v>
      </c>
      <c r="EG50" s="50">
        <v>0</v>
      </c>
      <c r="EH50" s="50">
        <v>0</v>
      </c>
      <c r="EI50" s="50">
        <v>0</v>
      </c>
      <c r="EJ50" s="50">
        <v>0</v>
      </c>
      <c r="EK50" s="50">
        <v>0</v>
      </c>
      <c r="EL50" s="50">
        <v>0</v>
      </c>
      <c r="EM50" s="50">
        <v>0</v>
      </c>
      <c r="EN50" s="50">
        <v>0</v>
      </c>
      <c r="EO50" s="50">
        <v>0</v>
      </c>
      <c r="EP50" s="50">
        <v>0</v>
      </c>
      <c r="EQ50" s="50">
        <v>0</v>
      </c>
      <c r="ER50" s="50">
        <v>0</v>
      </c>
      <c r="ES50" s="50">
        <v>0</v>
      </c>
      <c r="ET50" s="50">
        <v>0</v>
      </c>
      <c r="EU50" s="50">
        <v>0</v>
      </c>
      <c r="EV50" s="50">
        <v>0</v>
      </c>
      <c r="EW50" s="50">
        <v>0</v>
      </c>
      <c r="EX50" s="50">
        <v>3859404</v>
      </c>
      <c r="EY50" s="50">
        <v>236377</v>
      </c>
      <c r="EZ50" s="50">
        <v>3859404</v>
      </c>
      <c r="FA50" s="50">
        <v>0</v>
      </c>
      <c r="FB50" s="50">
        <v>0</v>
      </c>
      <c r="FC50" s="50">
        <v>0</v>
      </c>
      <c r="FD50" s="50">
        <v>110206</v>
      </c>
      <c r="FE50" s="50">
        <v>0</v>
      </c>
      <c r="FF50" s="50">
        <v>0</v>
      </c>
      <c r="FG50" s="50">
        <v>0</v>
      </c>
      <c r="FH50" s="50">
        <v>0</v>
      </c>
      <c r="FJ50" s="50">
        <v>0</v>
      </c>
      <c r="FK50" s="50">
        <v>0</v>
      </c>
      <c r="FL50" s="50">
        <v>0</v>
      </c>
      <c r="FM50" s="50">
        <v>0</v>
      </c>
      <c r="FO50" s="50">
        <v>0</v>
      </c>
      <c r="FP50" s="50">
        <v>0</v>
      </c>
      <c r="FQ50" s="50" t="s">
        <v>142</v>
      </c>
      <c r="FR50" s="50">
        <v>455.92399999999998</v>
      </c>
      <c r="FS50" s="50">
        <v>0</v>
      </c>
      <c r="FT50" s="50">
        <v>0</v>
      </c>
      <c r="FU50" s="50">
        <v>0</v>
      </c>
      <c r="FV50" s="50">
        <v>0</v>
      </c>
      <c r="FW50" s="50">
        <v>0</v>
      </c>
      <c r="FX50" s="50">
        <v>0</v>
      </c>
      <c r="FY50" s="50">
        <v>0</v>
      </c>
      <c r="FZ50" s="50">
        <v>0</v>
      </c>
      <c r="GA50" s="50">
        <v>0</v>
      </c>
      <c r="GB50" s="54">
        <v>5.3545445599999998E-2</v>
      </c>
      <c r="GC50" s="54">
        <v>4.68582762E-2</v>
      </c>
      <c r="GD50" s="50">
        <v>0</v>
      </c>
      <c r="GE50" s="50">
        <v>0</v>
      </c>
      <c r="GM50" s="50">
        <v>0</v>
      </c>
      <c r="GN50" s="50">
        <v>0</v>
      </c>
      <c r="GP50" s="50">
        <v>0</v>
      </c>
      <c r="GQ50" s="50">
        <v>0</v>
      </c>
      <c r="GR50" s="50">
        <v>0</v>
      </c>
      <c r="GS50" s="50">
        <v>736.12</v>
      </c>
      <c r="GT50" s="50">
        <v>3990101</v>
      </c>
      <c r="GU50" s="50">
        <v>0</v>
      </c>
      <c r="GV50" s="50">
        <v>3389171</v>
      </c>
      <c r="GW50" s="50">
        <v>0</v>
      </c>
      <c r="GX50" s="50">
        <v>0</v>
      </c>
      <c r="GY50" s="50">
        <v>0</v>
      </c>
      <c r="GZ50" s="50">
        <v>0</v>
      </c>
      <c r="HA50" s="50">
        <v>0</v>
      </c>
      <c r="HB50" s="50">
        <v>0</v>
      </c>
      <c r="HC50" s="50">
        <v>4804.7056220000004</v>
      </c>
      <c r="HD50" s="50">
        <v>442.87700000000001</v>
      </c>
      <c r="HE50" s="50">
        <v>1</v>
      </c>
      <c r="HF50" s="50">
        <v>0</v>
      </c>
      <c r="HG50" s="50">
        <v>5078</v>
      </c>
      <c r="HH50" s="50">
        <v>5078</v>
      </c>
      <c r="HI50" s="50">
        <v>1</v>
      </c>
      <c r="HJ50" s="50">
        <v>22.796199999999999</v>
      </c>
      <c r="HK50" s="50">
        <v>0</v>
      </c>
      <c r="HL50" s="50">
        <v>0</v>
      </c>
      <c r="HM50" s="50">
        <v>0</v>
      </c>
      <c r="HN50" s="50">
        <v>0</v>
      </c>
      <c r="HO50" s="50">
        <v>0</v>
      </c>
      <c r="HP50" s="50">
        <v>0</v>
      </c>
      <c r="HQ50" s="50">
        <v>0</v>
      </c>
      <c r="HR50" s="50">
        <v>0</v>
      </c>
      <c r="HS50" s="50">
        <v>0.97309000000000001</v>
      </c>
      <c r="HT50" s="50">
        <v>3536841</v>
      </c>
      <c r="HU50" s="50">
        <v>0</v>
      </c>
      <c r="HV50" s="50">
        <v>0</v>
      </c>
      <c r="HW50" s="50">
        <v>384046</v>
      </c>
      <c r="HX50" s="50">
        <v>192023</v>
      </c>
      <c r="HY50" s="50">
        <v>0</v>
      </c>
      <c r="IA50" s="50">
        <v>0</v>
      </c>
      <c r="IB50" s="50">
        <v>0</v>
      </c>
      <c r="IC50" s="50">
        <v>0</v>
      </c>
      <c r="ID50" s="50">
        <v>0</v>
      </c>
      <c r="IE50" s="50">
        <v>0</v>
      </c>
      <c r="IF50" s="50">
        <v>0</v>
      </c>
      <c r="IG50" s="50">
        <v>0</v>
      </c>
      <c r="IH50" s="50">
        <v>3389171</v>
      </c>
      <c r="II50" s="50">
        <v>130697</v>
      </c>
      <c r="IJ50" s="50">
        <v>470233</v>
      </c>
      <c r="IK50" s="50">
        <v>0</v>
      </c>
      <c r="IL50" s="50">
        <v>600930</v>
      </c>
      <c r="IP50" s="50">
        <v>9095</v>
      </c>
      <c r="IQ50" s="50">
        <v>0</v>
      </c>
      <c r="IR50" s="50">
        <v>0</v>
      </c>
      <c r="IS50" s="50">
        <v>0</v>
      </c>
      <c r="IT50" s="50">
        <v>0</v>
      </c>
      <c r="IU50" s="50">
        <v>0</v>
      </c>
      <c r="IV50" s="50">
        <v>1</v>
      </c>
      <c r="IW50" s="50">
        <v>0</v>
      </c>
      <c r="IX50" s="50">
        <v>0</v>
      </c>
    </row>
    <row r="51" spans="1:258" s="50" customFormat="1">
      <c r="A51" s="49">
        <v>57811</v>
      </c>
      <c r="C51" s="50">
        <v>4</v>
      </c>
      <c r="E51" s="50">
        <v>0</v>
      </c>
      <c r="F51" s="50" t="s">
        <v>354</v>
      </c>
      <c r="G51" s="50">
        <v>1</v>
      </c>
      <c r="H51" s="50">
        <v>0</v>
      </c>
      <c r="I51" s="50" t="s">
        <v>578</v>
      </c>
      <c r="J51" s="50">
        <v>0</v>
      </c>
      <c r="L51" s="50">
        <v>12</v>
      </c>
      <c r="M51" s="50" t="s">
        <v>579</v>
      </c>
      <c r="N51" s="50" t="s">
        <v>578</v>
      </c>
      <c r="O51" s="50" t="s">
        <v>578</v>
      </c>
      <c r="P51" s="50">
        <v>0</v>
      </c>
      <c r="R51" s="50">
        <v>712.99699999999996</v>
      </c>
      <c r="S51" s="50">
        <v>0</v>
      </c>
      <c r="T51" s="50">
        <v>0</v>
      </c>
      <c r="U51" s="50">
        <v>0</v>
      </c>
      <c r="V51" s="50">
        <v>5.0979999999999999</v>
      </c>
      <c r="W51" s="50">
        <v>0</v>
      </c>
      <c r="X51" s="50">
        <v>0</v>
      </c>
      <c r="Y51" s="50">
        <v>0</v>
      </c>
      <c r="Z51" s="50">
        <v>712.99699999999996</v>
      </c>
      <c r="AA51" s="50">
        <v>0</v>
      </c>
      <c r="AB51" s="50">
        <v>0</v>
      </c>
      <c r="AC51" s="50">
        <v>0</v>
      </c>
      <c r="AD51" s="50">
        <v>0</v>
      </c>
      <c r="AE51" s="50">
        <v>0</v>
      </c>
      <c r="AF51" s="50">
        <v>0</v>
      </c>
      <c r="AG51" s="50">
        <v>31.443999999999999</v>
      </c>
      <c r="AH51" s="50">
        <v>0</v>
      </c>
      <c r="AI51" s="50">
        <v>0</v>
      </c>
      <c r="AJ51" s="50">
        <v>0</v>
      </c>
      <c r="AK51" s="50">
        <v>0</v>
      </c>
      <c r="AL51" s="50">
        <v>0</v>
      </c>
      <c r="AM51" s="50">
        <v>0</v>
      </c>
      <c r="AN51" s="50">
        <v>0</v>
      </c>
      <c r="AO51" s="50">
        <v>0</v>
      </c>
      <c r="AP51" s="50">
        <v>0</v>
      </c>
      <c r="AQ51" s="50">
        <v>0</v>
      </c>
      <c r="AR51" s="50">
        <v>0</v>
      </c>
      <c r="AS51" s="50">
        <v>0</v>
      </c>
      <c r="AT51" s="50">
        <v>0</v>
      </c>
      <c r="AU51" s="50">
        <v>0</v>
      </c>
      <c r="AV51" s="50">
        <v>0</v>
      </c>
      <c r="AW51" s="50">
        <v>5.0979999999999999</v>
      </c>
      <c r="AX51" s="50">
        <v>15.294</v>
      </c>
      <c r="AY51" s="50">
        <v>0</v>
      </c>
      <c r="AZ51" s="50">
        <v>0</v>
      </c>
      <c r="BA51" s="50">
        <v>0</v>
      </c>
      <c r="BB51" s="50">
        <v>707.899</v>
      </c>
      <c r="BC51" s="50">
        <v>876</v>
      </c>
      <c r="BD51" s="50">
        <v>0</v>
      </c>
      <c r="BE51" s="50">
        <v>0</v>
      </c>
      <c r="BF51" s="50">
        <v>0</v>
      </c>
      <c r="BG51" s="50">
        <v>0</v>
      </c>
      <c r="BH51" s="50">
        <v>0</v>
      </c>
      <c r="BI51" s="50">
        <v>1</v>
      </c>
      <c r="BJ51" s="50">
        <v>0</v>
      </c>
      <c r="BK51" s="50">
        <v>5078</v>
      </c>
      <c r="BL51" s="50">
        <v>6152</v>
      </c>
      <c r="BM51" s="50">
        <v>4354995</v>
      </c>
      <c r="BN51" s="50">
        <v>0</v>
      </c>
      <c r="BO51" s="50">
        <v>204358</v>
      </c>
      <c r="BP51" s="50">
        <v>0</v>
      </c>
      <c r="BQ51" s="50">
        <v>0</v>
      </c>
      <c r="BR51" s="50">
        <v>0</v>
      </c>
      <c r="BS51" s="50">
        <v>0</v>
      </c>
      <c r="BT51" s="50">
        <v>1077830</v>
      </c>
      <c r="BU51" s="50">
        <v>0</v>
      </c>
      <c r="BV51" s="50">
        <v>1077830</v>
      </c>
      <c r="BW51" s="50">
        <v>0</v>
      </c>
      <c r="BX51" s="50">
        <v>94089</v>
      </c>
      <c r="BY51" s="50">
        <v>0</v>
      </c>
      <c r="BZ51" s="50">
        <v>0</v>
      </c>
      <c r="CA51" s="50">
        <v>0</v>
      </c>
      <c r="CB51" s="50">
        <v>0</v>
      </c>
      <c r="CC51" s="50">
        <v>212788</v>
      </c>
      <c r="CD51" s="50">
        <v>0</v>
      </c>
      <c r="CE51" s="50">
        <v>306877</v>
      </c>
      <c r="CF51" s="50">
        <v>0</v>
      </c>
      <c r="CG51" s="50">
        <v>0</v>
      </c>
      <c r="CH51" s="50">
        <v>0</v>
      </c>
      <c r="CI51" s="50">
        <v>0</v>
      </c>
      <c r="CJ51" s="50">
        <v>0</v>
      </c>
      <c r="CK51" s="50">
        <v>0</v>
      </c>
      <c r="CL51" s="50">
        <v>0</v>
      </c>
      <c r="CM51" s="50">
        <v>0</v>
      </c>
      <c r="CN51" s="50">
        <v>0</v>
      </c>
      <c r="CO51" s="50">
        <v>0</v>
      </c>
      <c r="CP51" s="50">
        <v>0</v>
      </c>
      <c r="CQ51" s="50">
        <v>0</v>
      </c>
      <c r="CR51" s="50">
        <v>0</v>
      </c>
      <c r="CS51" s="50">
        <v>0</v>
      </c>
      <c r="CT51" s="50">
        <v>0</v>
      </c>
      <c r="CU51" s="50">
        <v>0</v>
      </c>
      <c r="CV51" s="50">
        <v>0</v>
      </c>
      <c r="CW51" s="50">
        <v>0</v>
      </c>
      <c r="CX51" s="50">
        <v>0</v>
      </c>
      <c r="CY51" s="50">
        <v>0</v>
      </c>
      <c r="CZ51" s="50">
        <v>0</v>
      </c>
      <c r="DA51" s="50">
        <v>0</v>
      </c>
      <c r="DB51" s="50">
        <v>0</v>
      </c>
      <c r="DC51" s="50">
        <v>0</v>
      </c>
      <c r="DD51" s="50">
        <v>0</v>
      </c>
      <c r="DE51" s="50">
        <v>0</v>
      </c>
      <c r="DF51" s="50">
        <v>0</v>
      </c>
      <c r="DG51" s="50">
        <v>0</v>
      </c>
      <c r="DH51" s="50">
        <v>0</v>
      </c>
      <c r="DI51" s="50">
        <v>0</v>
      </c>
      <c r="DJ51" s="50">
        <v>65580</v>
      </c>
      <c r="DK51" s="50">
        <v>0</v>
      </c>
      <c r="DL51" s="50">
        <v>0</v>
      </c>
      <c r="DM51" s="50">
        <v>0</v>
      </c>
      <c r="DN51" s="50">
        <v>65580</v>
      </c>
      <c r="DO51" s="50">
        <v>0</v>
      </c>
      <c r="DP51" s="50">
        <v>0</v>
      </c>
      <c r="DQ51" s="50">
        <v>0</v>
      </c>
      <c r="DR51" s="50">
        <v>0</v>
      </c>
      <c r="DS51" s="50">
        <v>65580</v>
      </c>
      <c r="DU51" s="50">
        <v>5805282</v>
      </c>
      <c r="DV51" s="50">
        <v>0</v>
      </c>
      <c r="DW51" s="50">
        <v>0</v>
      </c>
      <c r="DX51" s="50">
        <v>0</v>
      </c>
      <c r="DY51" s="50">
        <v>0</v>
      </c>
      <c r="DZ51" s="50">
        <v>286.61700000000002</v>
      </c>
      <c r="EA51" s="50">
        <v>204358</v>
      </c>
      <c r="EB51" s="50">
        <v>713</v>
      </c>
      <c r="EC51" s="50">
        <v>204358</v>
      </c>
      <c r="ED51" s="50">
        <v>0</v>
      </c>
      <c r="EE51" s="50">
        <v>5600924</v>
      </c>
      <c r="EG51" s="50">
        <v>0</v>
      </c>
      <c r="EH51" s="50">
        <v>0</v>
      </c>
      <c r="EI51" s="50">
        <v>0</v>
      </c>
      <c r="EJ51" s="50">
        <v>0</v>
      </c>
      <c r="EK51" s="50">
        <v>0</v>
      </c>
      <c r="EL51" s="50">
        <v>0</v>
      </c>
      <c r="EM51" s="50">
        <v>0</v>
      </c>
      <c r="EN51" s="50">
        <v>0</v>
      </c>
      <c r="EO51" s="50">
        <v>0</v>
      </c>
      <c r="EP51" s="50">
        <v>0</v>
      </c>
      <c r="EQ51" s="50">
        <v>0</v>
      </c>
      <c r="ER51" s="50">
        <v>0</v>
      </c>
      <c r="ES51" s="50">
        <v>0</v>
      </c>
      <c r="ET51" s="50">
        <v>0</v>
      </c>
      <c r="EU51" s="50">
        <v>0</v>
      </c>
      <c r="EV51" s="50">
        <v>0</v>
      </c>
      <c r="EW51" s="50">
        <v>0</v>
      </c>
      <c r="EX51" s="50">
        <v>6148236</v>
      </c>
      <c r="EY51" s="50">
        <v>373278</v>
      </c>
      <c r="EZ51" s="50">
        <v>6148236</v>
      </c>
      <c r="FA51" s="50">
        <v>0</v>
      </c>
      <c r="FB51" s="50">
        <v>0</v>
      </c>
      <c r="FC51" s="50">
        <v>0</v>
      </c>
      <c r="FD51" s="50">
        <v>174034</v>
      </c>
      <c r="FE51" s="50">
        <v>0</v>
      </c>
      <c r="FF51" s="50">
        <v>0</v>
      </c>
      <c r="FG51" s="50">
        <v>0</v>
      </c>
      <c r="FH51" s="50">
        <v>0</v>
      </c>
      <c r="FJ51" s="50">
        <v>0</v>
      </c>
      <c r="FK51" s="50">
        <v>0</v>
      </c>
      <c r="FL51" s="50">
        <v>0</v>
      </c>
      <c r="FM51" s="50">
        <v>0</v>
      </c>
      <c r="FO51" s="50">
        <v>0</v>
      </c>
      <c r="FP51" s="50">
        <v>0</v>
      </c>
      <c r="FQ51" s="50" t="s">
        <v>86</v>
      </c>
      <c r="FR51" s="50">
        <v>712.99699999999996</v>
      </c>
      <c r="FS51" s="50">
        <v>0</v>
      </c>
      <c r="FT51" s="50">
        <v>0</v>
      </c>
      <c r="FU51" s="50">
        <v>0</v>
      </c>
      <c r="FV51" s="50">
        <v>0</v>
      </c>
      <c r="FW51" s="50">
        <v>0</v>
      </c>
      <c r="FX51" s="50">
        <v>0</v>
      </c>
      <c r="FY51" s="50">
        <v>0</v>
      </c>
      <c r="FZ51" s="50">
        <v>0</v>
      </c>
      <c r="GA51" s="50">
        <v>0</v>
      </c>
      <c r="GB51" s="54">
        <v>5.3545445599999998E-2</v>
      </c>
      <c r="GC51" s="54">
        <v>4.68582762E-2</v>
      </c>
      <c r="GD51" s="50">
        <v>0</v>
      </c>
      <c r="GE51" s="50">
        <v>0</v>
      </c>
      <c r="GM51" s="50">
        <v>0</v>
      </c>
      <c r="GN51" s="50">
        <v>0</v>
      </c>
      <c r="GP51" s="50">
        <v>0</v>
      </c>
      <c r="GQ51" s="50">
        <v>0</v>
      </c>
      <c r="GR51" s="50">
        <v>0</v>
      </c>
      <c r="GS51" s="50">
        <v>1162.454</v>
      </c>
      <c r="GT51" s="50">
        <v>6352594</v>
      </c>
      <c r="GU51" s="50">
        <v>0</v>
      </c>
      <c r="GV51" s="50">
        <v>7412094</v>
      </c>
      <c r="GW51" s="50">
        <v>0</v>
      </c>
      <c r="GX51" s="50">
        <v>0</v>
      </c>
      <c r="GY51" s="50">
        <v>0</v>
      </c>
      <c r="GZ51" s="50">
        <v>0</v>
      </c>
      <c r="HA51" s="50">
        <v>0</v>
      </c>
      <c r="HB51" s="50">
        <v>0</v>
      </c>
      <c r="HC51" s="50">
        <v>4804.7056220000004</v>
      </c>
      <c r="HD51" s="50">
        <v>707.899</v>
      </c>
      <c r="HE51" s="50">
        <v>1</v>
      </c>
      <c r="HF51" s="50">
        <v>0</v>
      </c>
      <c r="HG51" s="50">
        <v>5078</v>
      </c>
      <c r="HH51" s="50">
        <v>5078</v>
      </c>
      <c r="HI51" s="50">
        <v>1</v>
      </c>
      <c r="HJ51" s="50">
        <v>35.649850000000001</v>
      </c>
      <c r="HK51" s="50">
        <v>0</v>
      </c>
      <c r="HL51" s="50">
        <v>0</v>
      </c>
      <c r="HM51" s="50">
        <v>0</v>
      </c>
      <c r="HN51" s="50">
        <v>0</v>
      </c>
      <c r="HO51" s="50">
        <v>0</v>
      </c>
      <c r="HP51" s="50">
        <v>0</v>
      </c>
      <c r="HQ51" s="50">
        <v>0</v>
      </c>
      <c r="HR51" s="50">
        <v>0</v>
      </c>
      <c r="HS51" s="50">
        <v>0.97309000000000001</v>
      </c>
      <c r="HT51" s="50">
        <v>5585249</v>
      </c>
      <c r="HU51" s="50">
        <v>0</v>
      </c>
      <c r="HV51" s="50">
        <v>0</v>
      </c>
      <c r="HW51" s="50">
        <v>384046</v>
      </c>
      <c r="HX51" s="50">
        <v>192023</v>
      </c>
      <c r="HY51" s="50">
        <v>0</v>
      </c>
      <c r="IA51" s="50">
        <v>0</v>
      </c>
      <c r="IB51" s="50">
        <v>0</v>
      </c>
      <c r="IC51" s="50">
        <v>0</v>
      </c>
      <c r="ID51" s="50">
        <v>0</v>
      </c>
      <c r="IE51" s="50">
        <v>0</v>
      </c>
      <c r="IF51" s="50">
        <v>0</v>
      </c>
      <c r="IG51" s="50">
        <v>0</v>
      </c>
      <c r="IH51" s="50">
        <v>7412094</v>
      </c>
      <c r="II51" s="50">
        <v>204358</v>
      </c>
      <c r="IJ51" s="50">
        <v>-1263858</v>
      </c>
      <c r="IK51" s="50">
        <v>0</v>
      </c>
      <c r="IL51" s="50">
        <v>-1059500</v>
      </c>
      <c r="IP51" s="50">
        <v>9095</v>
      </c>
      <c r="IQ51" s="50">
        <v>0</v>
      </c>
      <c r="IR51" s="50">
        <v>0</v>
      </c>
      <c r="IS51" s="50">
        <v>0</v>
      </c>
      <c r="IT51" s="50">
        <v>0</v>
      </c>
      <c r="IU51" s="50">
        <v>0</v>
      </c>
      <c r="IV51" s="50">
        <v>1</v>
      </c>
      <c r="IW51" s="50">
        <v>0</v>
      </c>
      <c r="IX51" s="50">
        <v>0</v>
      </c>
    </row>
    <row r="52" spans="1:258" s="50" customFormat="1">
      <c r="A52" s="49">
        <v>57813</v>
      </c>
      <c r="C52" s="50">
        <v>4</v>
      </c>
      <c r="E52" s="50">
        <v>0</v>
      </c>
      <c r="F52" s="50" t="s">
        <v>354</v>
      </c>
      <c r="G52" s="50">
        <v>1</v>
      </c>
      <c r="H52" s="50">
        <v>0</v>
      </c>
      <c r="I52" s="50" t="s">
        <v>578</v>
      </c>
      <c r="J52" s="50">
        <v>0</v>
      </c>
      <c r="L52" s="50">
        <v>12</v>
      </c>
      <c r="M52" s="50" t="s">
        <v>579</v>
      </c>
      <c r="N52" s="50" t="s">
        <v>578</v>
      </c>
      <c r="O52" s="50" t="s">
        <v>578</v>
      </c>
      <c r="P52" s="50">
        <v>0</v>
      </c>
      <c r="R52" s="50">
        <v>1390.211</v>
      </c>
      <c r="S52" s="50">
        <v>0</v>
      </c>
      <c r="T52" s="50">
        <v>0</v>
      </c>
      <c r="U52" s="50">
        <v>2.0089999999999999</v>
      </c>
      <c r="V52" s="50">
        <v>25.684999999999999</v>
      </c>
      <c r="W52" s="50">
        <v>0.19600000000000001</v>
      </c>
      <c r="X52" s="50">
        <v>0</v>
      </c>
      <c r="Y52" s="50">
        <v>0</v>
      </c>
      <c r="Z52" s="50">
        <v>1390.211</v>
      </c>
      <c r="AA52" s="50">
        <v>0</v>
      </c>
      <c r="AB52" s="50">
        <v>0</v>
      </c>
      <c r="AC52" s="50">
        <v>0</v>
      </c>
      <c r="AD52" s="50">
        <v>0</v>
      </c>
      <c r="AE52" s="50">
        <v>0</v>
      </c>
      <c r="AF52" s="50">
        <v>0</v>
      </c>
      <c r="AG52" s="50">
        <v>5.0750000000000002</v>
      </c>
      <c r="AH52" s="50">
        <v>0</v>
      </c>
      <c r="AI52" s="50">
        <v>0</v>
      </c>
      <c r="AJ52" s="50">
        <v>0</v>
      </c>
      <c r="AK52" s="50">
        <v>0</v>
      </c>
      <c r="AL52" s="50">
        <v>0</v>
      </c>
      <c r="AM52" s="50">
        <v>0</v>
      </c>
      <c r="AN52" s="50">
        <v>0</v>
      </c>
      <c r="AO52" s="50">
        <v>0</v>
      </c>
      <c r="AP52" s="50">
        <v>0</v>
      </c>
      <c r="AQ52" s="50">
        <v>0</v>
      </c>
      <c r="AR52" s="50">
        <v>0</v>
      </c>
      <c r="AS52" s="50">
        <v>0</v>
      </c>
      <c r="AT52" s="50">
        <v>0</v>
      </c>
      <c r="AU52" s="50">
        <v>0</v>
      </c>
      <c r="AV52" s="50">
        <v>0</v>
      </c>
      <c r="AW52" s="50">
        <v>27.89</v>
      </c>
      <c r="AX52" s="50">
        <v>87.688000000000002</v>
      </c>
      <c r="AY52" s="50">
        <v>0</v>
      </c>
      <c r="AZ52" s="50">
        <v>0</v>
      </c>
      <c r="BA52" s="50">
        <v>0</v>
      </c>
      <c r="BB52" s="50">
        <v>1362.3209999999999</v>
      </c>
      <c r="BC52" s="50">
        <v>1292.17</v>
      </c>
      <c r="BD52" s="50">
        <v>781.62099999999998</v>
      </c>
      <c r="BE52" s="50">
        <v>0</v>
      </c>
      <c r="BF52" s="50">
        <v>0</v>
      </c>
      <c r="BG52" s="50">
        <v>0</v>
      </c>
      <c r="BH52" s="50">
        <v>0</v>
      </c>
      <c r="BI52" s="50">
        <v>1</v>
      </c>
      <c r="BJ52" s="50">
        <v>0</v>
      </c>
      <c r="BK52" s="50">
        <v>5078</v>
      </c>
      <c r="BL52" s="50">
        <v>6152</v>
      </c>
      <c r="BM52" s="50">
        <v>8380999</v>
      </c>
      <c r="BN52" s="50">
        <v>0</v>
      </c>
      <c r="BO52" s="50">
        <v>398111</v>
      </c>
      <c r="BP52" s="50">
        <v>480853</v>
      </c>
      <c r="BQ52" s="50">
        <v>0</v>
      </c>
      <c r="BR52" s="50">
        <v>480853</v>
      </c>
      <c r="BS52" s="50">
        <v>0</v>
      </c>
      <c r="BT52" s="50">
        <v>1589886</v>
      </c>
      <c r="BU52" s="50">
        <v>0</v>
      </c>
      <c r="BV52" s="50">
        <v>1589886</v>
      </c>
      <c r="BW52" s="50">
        <v>0</v>
      </c>
      <c r="BX52" s="50">
        <v>539457</v>
      </c>
      <c r="BY52" s="50">
        <v>0</v>
      </c>
      <c r="BZ52" s="50">
        <v>0</v>
      </c>
      <c r="CA52" s="50">
        <v>0</v>
      </c>
      <c r="CB52" s="50">
        <v>0</v>
      </c>
      <c r="CC52" s="50">
        <v>34344</v>
      </c>
      <c r="CD52" s="50">
        <v>0</v>
      </c>
      <c r="CE52" s="50">
        <v>573801</v>
      </c>
      <c r="CF52" s="50">
        <v>0</v>
      </c>
      <c r="CG52" s="50">
        <v>0</v>
      </c>
      <c r="CH52" s="50">
        <v>0</v>
      </c>
      <c r="CI52" s="50">
        <v>0</v>
      </c>
      <c r="CJ52" s="50">
        <v>0</v>
      </c>
      <c r="CK52" s="50">
        <v>0</v>
      </c>
      <c r="CL52" s="50">
        <v>0</v>
      </c>
      <c r="CM52" s="50">
        <v>0</v>
      </c>
      <c r="CN52" s="50">
        <v>0</v>
      </c>
      <c r="CO52" s="50">
        <v>0</v>
      </c>
      <c r="CP52" s="50">
        <v>0</v>
      </c>
      <c r="CQ52" s="50">
        <v>0</v>
      </c>
      <c r="CR52" s="50">
        <v>0</v>
      </c>
      <c r="CS52" s="50">
        <v>0</v>
      </c>
      <c r="CT52" s="50">
        <v>0</v>
      </c>
      <c r="CU52" s="50">
        <v>0</v>
      </c>
      <c r="CV52" s="50">
        <v>0</v>
      </c>
      <c r="CW52" s="50">
        <v>0</v>
      </c>
      <c r="CX52" s="50">
        <v>0</v>
      </c>
      <c r="CY52" s="50">
        <v>0</v>
      </c>
      <c r="CZ52" s="50">
        <v>0</v>
      </c>
      <c r="DA52" s="50">
        <v>0</v>
      </c>
      <c r="DB52" s="50">
        <v>0</v>
      </c>
      <c r="DC52" s="50">
        <v>0</v>
      </c>
      <c r="DD52" s="50">
        <v>0</v>
      </c>
      <c r="DE52" s="50">
        <v>0</v>
      </c>
      <c r="DF52" s="50">
        <v>0</v>
      </c>
      <c r="DG52" s="50">
        <v>0</v>
      </c>
      <c r="DH52" s="50">
        <v>92138</v>
      </c>
      <c r="DI52" s="50">
        <v>0</v>
      </c>
      <c r="DJ52" s="50">
        <v>0</v>
      </c>
      <c r="DK52" s="50">
        <v>0</v>
      </c>
      <c r="DL52" s="50">
        <v>0</v>
      </c>
      <c r="DM52" s="50">
        <v>92138</v>
      </c>
      <c r="DN52" s="50">
        <v>0</v>
      </c>
      <c r="DO52" s="50">
        <v>0</v>
      </c>
      <c r="DP52" s="50">
        <v>0</v>
      </c>
      <c r="DQ52" s="50">
        <v>0</v>
      </c>
      <c r="DR52" s="50">
        <v>0</v>
      </c>
      <c r="DS52" s="50">
        <v>0</v>
      </c>
      <c r="DU52" s="50">
        <v>11025539</v>
      </c>
      <c r="DV52" s="50">
        <v>0</v>
      </c>
      <c r="DW52" s="50">
        <v>0</v>
      </c>
      <c r="DX52" s="50">
        <v>0</v>
      </c>
      <c r="DY52" s="50">
        <v>0</v>
      </c>
      <c r="DZ52" s="50">
        <v>286.61700000000002</v>
      </c>
      <c r="EA52" s="50">
        <v>398111</v>
      </c>
      <c r="EB52" s="50">
        <v>1389</v>
      </c>
      <c r="EC52" s="50">
        <v>398111</v>
      </c>
      <c r="ED52" s="50">
        <v>0</v>
      </c>
      <c r="EE52" s="50">
        <v>10627428</v>
      </c>
      <c r="EG52" s="50">
        <v>0</v>
      </c>
      <c r="EH52" s="50">
        <v>0</v>
      </c>
      <c r="EI52" s="50">
        <v>0</v>
      </c>
      <c r="EJ52" s="50">
        <v>0</v>
      </c>
      <c r="EK52" s="50">
        <v>0</v>
      </c>
      <c r="EL52" s="50">
        <v>0</v>
      </c>
      <c r="EM52" s="50">
        <v>0</v>
      </c>
      <c r="EN52" s="50">
        <v>0</v>
      </c>
      <c r="EO52" s="50">
        <v>0</v>
      </c>
      <c r="EP52" s="50">
        <v>0</v>
      </c>
      <c r="EQ52" s="50">
        <v>0</v>
      </c>
      <c r="ER52" s="50">
        <v>0</v>
      </c>
      <c r="ES52" s="50">
        <v>0</v>
      </c>
      <c r="ET52" s="50">
        <v>0</v>
      </c>
      <c r="EU52" s="50">
        <v>0</v>
      </c>
      <c r="EV52" s="50">
        <v>0</v>
      </c>
      <c r="EW52" s="50">
        <v>0</v>
      </c>
      <c r="EX52" s="50">
        <v>11770910</v>
      </c>
      <c r="EY52" s="50">
        <v>717039</v>
      </c>
      <c r="EZ52" s="50">
        <v>11770910</v>
      </c>
      <c r="FA52" s="50">
        <v>0</v>
      </c>
      <c r="FB52" s="50">
        <v>0</v>
      </c>
      <c r="FC52" s="50">
        <v>0</v>
      </c>
      <c r="FD52" s="50">
        <v>334305</v>
      </c>
      <c r="FE52" s="50">
        <v>0</v>
      </c>
      <c r="FF52" s="50">
        <v>0</v>
      </c>
      <c r="FG52" s="50">
        <v>0</v>
      </c>
      <c r="FH52" s="50">
        <v>0</v>
      </c>
      <c r="FJ52" s="50">
        <v>0</v>
      </c>
      <c r="FK52" s="50">
        <v>0</v>
      </c>
      <c r="FL52" s="50">
        <v>0</v>
      </c>
      <c r="FM52" s="50">
        <v>0</v>
      </c>
      <c r="FO52" s="50">
        <v>0</v>
      </c>
      <c r="FP52" s="50">
        <v>0</v>
      </c>
      <c r="FQ52" s="50" t="s">
        <v>143</v>
      </c>
      <c r="FR52" s="50">
        <v>1390.211</v>
      </c>
      <c r="FS52" s="50">
        <v>0</v>
      </c>
      <c r="FT52" s="50">
        <v>0</v>
      </c>
      <c r="FU52" s="50">
        <v>0</v>
      </c>
      <c r="FV52" s="50">
        <v>0</v>
      </c>
      <c r="FW52" s="50">
        <v>0</v>
      </c>
      <c r="FX52" s="50">
        <v>0</v>
      </c>
      <c r="FY52" s="50">
        <v>0</v>
      </c>
      <c r="FZ52" s="50">
        <v>0</v>
      </c>
      <c r="GA52" s="50">
        <v>0</v>
      </c>
      <c r="GB52" s="54">
        <v>5.3545445599999998E-2</v>
      </c>
      <c r="GC52" s="54">
        <v>4.68582762E-2</v>
      </c>
      <c r="GD52" s="50">
        <v>0</v>
      </c>
      <c r="GE52" s="50">
        <v>0</v>
      </c>
      <c r="GM52" s="50">
        <v>0</v>
      </c>
      <c r="GN52" s="50">
        <v>0</v>
      </c>
      <c r="GP52" s="50">
        <v>0</v>
      </c>
      <c r="GQ52" s="50">
        <v>0</v>
      </c>
      <c r="GR52" s="50">
        <v>0</v>
      </c>
      <c r="GS52" s="50">
        <v>2232.9870000000001</v>
      </c>
      <c r="GT52" s="50">
        <v>12169021</v>
      </c>
      <c r="GU52" s="50">
        <v>0</v>
      </c>
      <c r="GV52" s="50">
        <v>10264796</v>
      </c>
      <c r="GW52" s="50">
        <v>0</v>
      </c>
      <c r="GX52" s="50">
        <v>0</v>
      </c>
      <c r="GY52" s="50">
        <v>0</v>
      </c>
      <c r="GZ52" s="50">
        <v>0</v>
      </c>
      <c r="HA52" s="50">
        <v>0</v>
      </c>
      <c r="HB52" s="50">
        <v>0</v>
      </c>
      <c r="HC52" s="50">
        <v>4804.7056220000004</v>
      </c>
      <c r="HD52" s="50">
        <v>1362.3209999999999</v>
      </c>
      <c r="HE52" s="50">
        <v>1</v>
      </c>
      <c r="HF52" s="50">
        <v>0</v>
      </c>
      <c r="HG52" s="50">
        <v>5078</v>
      </c>
      <c r="HH52" s="50">
        <v>5078</v>
      </c>
      <c r="HI52" s="50">
        <v>1</v>
      </c>
      <c r="HJ52" s="50">
        <v>69.510549999999995</v>
      </c>
      <c r="HK52" s="50">
        <v>0</v>
      </c>
      <c r="HL52" s="50">
        <v>0</v>
      </c>
      <c r="HM52" s="50">
        <v>0</v>
      </c>
      <c r="HN52" s="50">
        <v>0</v>
      </c>
      <c r="HO52" s="50">
        <v>0</v>
      </c>
      <c r="HP52" s="50">
        <v>0</v>
      </c>
      <c r="HQ52" s="50">
        <v>0</v>
      </c>
      <c r="HR52" s="50">
        <v>0</v>
      </c>
      <c r="HS52" s="50">
        <v>0.97309000000000001</v>
      </c>
      <c r="HT52" s="50">
        <v>10728846</v>
      </c>
      <c r="HU52" s="50">
        <v>0</v>
      </c>
      <c r="HV52" s="50">
        <v>0</v>
      </c>
      <c r="HW52" s="50">
        <v>384046</v>
      </c>
      <c r="HX52" s="50">
        <v>192023</v>
      </c>
      <c r="HY52" s="50">
        <v>0</v>
      </c>
      <c r="IA52" s="50">
        <v>0</v>
      </c>
      <c r="IB52" s="50">
        <v>0</v>
      </c>
      <c r="IC52" s="50">
        <v>0</v>
      </c>
      <c r="ID52" s="50">
        <v>0</v>
      </c>
      <c r="IE52" s="50">
        <v>0</v>
      </c>
      <c r="IF52" s="50">
        <v>0</v>
      </c>
      <c r="IG52" s="50">
        <v>0</v>
      </c>
      <c r="IH52" s="50">
        <v>10264796</v>
      </c>
      <c r="II52" s="50">
        <v>398111</v>
      </c>
      <c r="IJ52" s="50">
        <v>1506114</v>
      </c>
      <c r="IK52" s="50">
        <v>0</v>
      </c>
      <c r="IL52" s="50">
        <v>1904225</v>
      </c>
      <c r="IP52" s="50">
        <v>9095</v>
      </c>
      <c r="IQ52" s="50">
        <v>0</v>
      </c>
      <c r="IR52" s="50">
        <v>0</v>
      </c>
      <c r="IS52" s="50">
        <v>0</v>
      </c>
      <c r="IT52" s="50">
        <v>0</v>
      </c>
      <c r="IU52" s="50">
        <v>0</v>
      </c>
      <c r="IV52" s="50">
        <v>1</v>
      </c>
      <c r="IW52" s="50">
        <v>0</v>
      </c>
      <c r="IX52" s="50">
        <v>0</v>
      </c>
    </row>
    <row r="53" spans="1:258" s="50" customFormat="1">
      <c r="A53" s="49">
        <v>57814</v>
      </c>
      <c r="C53" s="50">
        <v>4</v>
      </c>
      <c r="E53" s="50">
        <v>0</v>
      </c>
      <c r="F53" s="50" t="s">
        <v>354</v>
      </c>
      <c r="G53" s="50">
        <v>1</v>
      </c>
      <c r="H53" s="50">
        <v>0</v>
      </c>
      <c r="I53" s="50" t="s">
        <v>578</v>
      </c>
      <c r="J53" s="50">
        <v>0</v>
      </c>
      <c r="L53" s="50">
        <v>12</v>
      </c>
      <c r="M53" s="50" t="s">
        <v>579</v>
      </c>
      <c r="N53" s="50" t="s">
        <v>578</v>
      </c>
      <c r="O53" s="50" t="s">
        <v>578</v>
      </c>
      <c r="P53" s="50">
        <v>0</v>
      </c>
      <c r="R53" s="50">
        <v>475.577</v>
      </c>
      <c r="S53" s="50">
        <v>0</v>
      </c>
      <c r="T53" s="50">
        <v>65.411000000000001</v>
      </c>
      <c r="U53" s="50">
        <v>0.24</v>
      </c>
      <c r="V53" s="50">
        <v>0.86099999999999999</v>
      </c>
      <c r="W53" s="50">
        <v>4.8000000000000001E-2</v>
      </c>
      <c r="X53" s="50">
        <v>0</v>
      </c>
      <c r="Y53" s="50">
        <v>0</v>
      </c>
      <c r="Z53" s="50">
        <v>475.577</v>
      </c>
      <c r="AA53" s="50">
        <v>0</v>
      </c>
      <c r="AB53" s="50">
        <v>0</v>
      </c>
      <c r="AC53" s="50">
        <v>0</v>
      </c>
      <c r="AD53" s="50">
        <v>387.8</v>
      </c>
      <c r="AE53" s="50">
        <v>0</v>
      </c>
      <c r="AF53" s="50">
        <v>2.8650000000000002</v>
      </c>
      <c r="AG53" s="50">
        <v>11.598000000000001</v>
      </c>
      <c r="AH53" s="50">
        <v>0</v>
      </c>
      <c r="AI53" s="50">
        <v>0</v>
      </c>
      <c r="AJ53" s="50">
        <v>0</v>
      </c>
      <c r="AK53" s="50">
        <v>0</v>
      </c>
      <c r="AL53" s="50">
        <v>0</v>
      </c>
      <c r="AM53" s="50">
        <v>0</v>
      </c>
      <c r="AN53" s="50">
        <v>0</v>
      </c>
      <c r="AO53" s="50">
        <v>0</v>
      </c>
      <c r="AP53" s="50">
        <v>0</v>
      </c>
      <c r="AQ53" s="50">
        <v>0</v>
      </c>
      <c r="AR53" s="50">
        <v>0</v>
      </c>
      <c r="AS53" s="50">
        <v>0</v>
      </c>
      <c r="AT53" s="50">
        <v>0</v>
      </c>
      <c r="AU53" s="50">
        <v>0</v>
      </c>
      <c r="AV53" s="50">
        <v>0</v>
      </c>
      <c r="AW53" s="50">
        <v>69.424999999999997</v>
      </c>
      <c r="AX53" s="50">
        <v>200.16</v>
      </c>
      <c r="AY53" s="50">
        <v>0</v>
      </c>
      <c r="AZ53" s="50">
        <v>0</v>
      </c>
      <c r="BA53" s="50">
        <v>47.018999999999998</v>
      </c>
      <c r="BB53" s="50">
        <v>359.13299999999998</v>
      </c>
      <c r="BC53" s="50">
        <v>536.83000000000004</v>
      </c>
      <c r="BD53" s="50">
        <v>47.649000000000001</v>
      </c>
      <c r="BE53" s="50">
        <v>0</v>
      </c>
      <c r="BF53" s="50">
        <v>0</v>
      </c>
      <c r="BG53" s="50">
        <v>0</v>
      </c>
      <c r="BH53" s="50">
        <v>65</v>
      </c>
      <c r="BI53" s="50">
        <v>1</v>
      </c>
      <c r="BJ53" s="50">
        <v>0</v>
      </c>
      <c r="BK53" s="50">
        <v>5078</v>
      </c>
      <c r="BL53" s="50">
        <v>6152</v>
      </c>
      <c r="BM53" s="50">
        <v>2209386</v>
      </c>
      <c r="BN53" s="50">
        <v>0</v>
      </c>
      <c r="BO53" s="50">
        <v>243075</v>
      </c>
      <c r="BP53" s="50">
        <v>29314</v>
      </c>
      <c r="BQ53" s="50">
        <v>0</v>
      </c>
      <c r="BR53" s="50">
        <v>29314</v>
      </c>
      <c r="BS53" s="50">
        <v>0</v>
      </c>
      <c r="BT53" s="50">
        <v>660516</v>
      </c>
      <c r="BU53" s="50">
        <v>0</v>
      </c>
      <c r="BV53" s="50">
        <v>660516</v>
      </c>
      <c r="BW53" s="50">
        <v>0</v>
      </c>
      <c r="BX53" s="50">
        <v>1231384</v>
      </c>
      <c r="BY53" s="50">
        <v>0</v>
      </c>
      <c r="BZ53" s="50">
        <v>70502</v>
      </c>
      <c r="CA53" s="50">
        <v>0</v>
      </c>
      <c r="CB53" s="50">
        <v>0</v>
      </c>
      <c r="CC53" s="50">
        <v>78486</v>
      </c>
      <c r="CD53" s="50">
        <v>0</v>
      </c>
      <c r="CE53" s="50">
        <v>1380372</v>
      </c>
      <c r="CF53" s="50">
        <v>106645</v>
      </c>
      <c r="CG53" s="50">
        <v>390502</v>
      </c>
      <c r="CH53" s="50">
        <v>0</v>
      </c>
      <c r="CI53" s="50">
        <v>390502</v>
      </c>
      <c r="CJ53" s="50">
        <v>0</v>
      </c>
      <c r="CK53" s="50">
        <v>0</v>
      </c>
      <c r="CL53" s="50">
        <v>0</v>
      </c>
      <c r="CM53" s="50">
        <v>0</v>
      </c>
      <c r="CN53" s="50">
        <v>0</v>
      </c>
      <c r="CO53" s="50">
        <v>0</v>
      </c>
      <c r="CP53" s="50">
        <v>0</v>
      </c>
      <c r="CQ53" s="50">
        <v>0</v>
      </c>
      <c r="CR53" s="50">
        <v>0</v>
      </c>
      <c r="CS53" s="50">
        <v>0</v>
      </c>
      <c r="CT53" s="50">
        <v>0</v>
      </c>
      <c r="CU53" s="50">
        <v>0</v>
      </c>
      <c r="CV53" s="50">
        <v>0</v>
      </c>
      <c r="CW53" s="50">
        <v>0</v>
      </c>
      <c r="CX53" s="50">
        <v>0</v>
      </c>
      <c r="CY53" s="50">
        <v>0</v>
      </c>
      <c r="CZ53" s="50">
        <v>0</v>
      </c>
      <c r="DA53" s="50">
        <v>0</v>
      </c>
      <c r="DB53" s="50">
        <v>0</v>
      </c>
      <c r="DC53" s="50">
        <v>0</v>
      </c>
      <c r="DD53" s="50">
        <v>0</v>
      </c>
      <c r="DE53" s="50">
        <v>0</v>
      </c>
      <c r="DF53" s="50">
        <v>0</v>
      </c>
      <c r="DG53" s="50">
        <v>0</v>
      </c>
      <c r="DH53" s="50">
        <v>0</v>
      </c>
      <c r="DI53" s="50">
        <v>0</v>
      </c>
      <c r="DJ53" s="50">
        <v>197904</v>
      </c>
      <c r="DK53" s="50">
        <v>0</v>
      </c>
      <c r="DL53" s="50">
        <v>0</v>
      </c>
      <c r="DM53" s="50">
        <v>0</v>
      </c>
      <c r="DN53" s="50">
        <v>197904</v>
      </c>
      <c r="DO53" s="50">
        <v>0</v>
      </c>
      <c r="DP53" s="50">
        <v>0</v>
      </c>
      <c r="DQ53" s="50">
        <v>0</v>
      </c>
      <c r="DR53" s="50">
        <v>0</v>
      </c>
      <c r="DS53" s="50">
        <v>197904</v>
      </c>
      <c r="DU53" s="50">
        <v>4974639</v>
      </c>
      <c r="DV53" s="50">
        <v>0</v>
      </c>
      <c r="DW53" s="50">
        <v>0</v>
      </c>
      <c r="DX53" s="50">
        <v>0</v>
      </c>
      <c r="DY53" s="50">
        <v>0</v>
      </c>
      <c r="DZ53" s="50">
        <v>286.61700000000002</v>
      </c>
      <c r="EA53" s="50">
        <v>136430</v>
      </c>
      <c r="EB53" s="50">
        <v>476</v>
      </c>
      <c r="EC53" s="50">
        <v>243075</v>
      </c>
      <c r="ED53" s="50">
        <v>0</v>
      </c>
      <c r="EE53" s="50">
        <v>4731564</v>
      </c>
      <c r="EG53" s="50">
        <v>0</v>
      </c>
      <c r="EH53" s="50">
        <v>0</v>
      </c>
      <c r="EI53" s="50">
        <v>0</v>
      </c>
      <c r="EJ53" s="50">
        <v>0</v>
      </c>
      <c r="EK53" s="50">
        <v>0</v>
      </c>
      <c r="EL53" s="50">
        <v>0</v>
      </c>
      <c r="EM53" s="50">
        <v>0</v>
      </c>
      <c r="EN53" s="50">
        <v>0</v>
      </c>
      <c r="EO53" s="50">
        <v>0</v>
      </c>
      <c r="EP53" s="50">
        <v>0</v>
      </c>
      <c r="EQ53" s="50">
        <v>0</v>
      </c>
      <c r="ER53" s="50">
        <v>0</v>
      </c>
      <c r="ES53" s="50">
        <v>0</v>
      </c>
      <c r="ET53" s="50">
        <v>0</v>
      </c>
      <c r="EU53" s="50">
        <v>0</v>
      </c>
      <c r="EV53" s="50">
        <v>0</v>
      </c>
      <c r="EW53" s="50">
        <v>0</v>
      </c>
      <c r="EX53" s="50">
        <v>5176882</v>
      </c>
      <c r="EY53" s="50">
        <v>303716</v>
      </c>
      <c r="EZ53" s="50">
        <v>5283527</v>
      </c>
      <c r="FA53" s="50">
        <v>0</v>
      </c>
      <c r="FB53" s="50">
        <v>0</v>
      </c>
      <c r="FC53" s="50">
        <v>0</v>
      </c>
      <c r="FD53" s="50">
        <v>141602</v>
      </c>
      <c r="FE53" s="50">
        <v>0</v>
      </c>
      <c r="FF53" s="50">
        <v>0</v>
      </c>
      <c r="FG53" s="50">
        <v>0</v>
      </c>
      <c r="FH53" s="50">
        <v>0</v>
      </c>
      <c r="FJ53" s="50">
        <v>0</v>
      </c>
      <c r="FK53" s="50">
        <v>0</v>
      </c>
      <c r="FL53" s="50">
        <v>0</v>
      </c>
      <c r="FM53" s="50">
        <v>0</v>
      </c>
      <c r="FO53" s="50">
        <v>0</v>
      </c>
      <c r="FP53" s="50">
        <v>0</v>
      </c>
      <c r="FQ53" s="50" t="s">
        <v>610</v>
      </c>
      <c r="FR53" s="50">
        <v>475.577</v>
      </c>
      <c r="FS53" s="50">
        <v>0</v>
      </c>
      <c r="FT53" s="50">
        <v>0</v>
      </c>
      <c r="FU53" s="50">
        <v>0</v>
      </c>
      <c r="FV53" s="50">
        <v>0</v>
      </c>
      <c r="FW53" s="50">
        <v>0</v>
      </c>
      <c r="FX53" s="50">
        <v>0</v>
      </c>
      <c r="FY53" s="50">
        <v>0</v>
      </c>
      <c r="FZ53" s="50">
        <v>0</v>
      </c>
      <c r="GA53" s="50">
        <v>0</v>
      </c>
      <c r="GB53" s="54">
        <v>5.3545445599999998E-2</v>
      </c>
      <c r="GC53" s="54">
        <v>4.68582762E-2</v>
      </c>
      <c r="GD53" s="50">
        <v>0</v>
      </c>
      <c r="GE53" s="50">
        <v>0</v>
      </c>
      <c r="GM53" s="50">
        <v>0</v>
      </c>
      <c r="GN53" s="50">
        <v>0</v>
      </c>
      <c r="GP53" s="50">
        <v>0</v>
      </c>
      <c r="GQ53" s="50">
        <v>0</v>
      </c>
      <c r="GR53" s="50">
        <v>0</v>
      </c>
      <c r="GS53" s="50">
        <v>945.827</v>
      </c>
      <c r="GT53" s="50">
        <v>5419957</v>
      </c>
      <c r="GU53" s="50">
        <v>0</v>
      </c>
      <c r="GV53" s="50">
        <v>5575460</v>
      </c>
      <c r="GW53" s="50">
        <v>0</v>
      </c>
      <c r="GX53" s="50">
        <v>0</v>
      </c>
      <c r="GY53" s="50">
        <v>0</v>
      </c>
      <c r="GZ53" s="50">
        <v>0</v>
      </c>
      <c r="HA53" s="50">
        <v>0</v>
      </c>
      <c r="HB53" s="50">
        <v>0</v>
      </c>
      <c r="HC53" s="50">
        <v>4804.7056220000004</v>
      </c>
      <c r="HD53" s="50">
        <v>359.13299999999998</v>
      </c>
      <c r="HE53" s="50">
        <v>1</v>
      </c>
      <c r="HF53" s="50">
        <v>0</v>
      </c>
      <c r="HG53" s="50">
        <v>5078</v>
      </c>
      <c r="HH53" s="50">
        <v>5078</v>
      </c>
      <c r="HI53" s="50">
        <v>1</v>
      </c>
      <c r="HJ53" s="50">
        <v>23.778849999999998</v>
      </c>
      <c r="HK53" s="50">
        <v>0</v>
      </c>
      <c r="HL53" s="50">
        <v>0</v>
      </c>
      <c r="HM53" s="50">
        <v>0</v>
      </c>
      <c r="HN53" s="50">
        <v>0</v>
      </c>
      <c r="HO53" s="50">
        <v>0</v>
      </c>
      <c r="HP53" s="50">
        <v>0</v>
      </c>
      <c r="HQ53" s="50">
        <v>0</v>
      </c>
      <c r="HR53" s="50">
        <v>0</v>
      </c>
      <c r="HS53" s="50">
        <v>0.97309000000000001</v>
      </c>
      <c r="HT53" s="50">
        <v>4544420</v>
      </c>
      <c r="HU53" s="50">
        <v>0</v>
      </c>
      <c r="HV53" s="50">
        <v>0</v>
      </c>
      <c r="HW53" s="50">
        <v>384046</v>
      </c>
      <c r="HX53" s="50">
        <v>192023</v>
      </c>
      <c r="HY53" s="50">
        <v>0</v>
      </c>
      <c r="IA53" s="50">
        <v>0</v>
      </c>
      <c r="IB53" s="50">
        <v>0</v>
      </c>
      <c r="IC53" s="50">
        <v>0</v>
      </c>
      <c r="ID53" s="50">
        <v>0</v>
      </c>
      <c r="IE53" s="50">
        <v>0</v>
      </c>
      <c r="IF53" s="50">
        <v>0</v>
      </c>
      <c r="IG53" s="50">
        <v>0</v>
      </c>
      <c r="IH53" s="50">
        <v>5575460</v>
      </c>
      <c r="II53" s="50">
        <v>243075</v>
      </c>
      <c r="IJ53" s="50">
        <v>-291933</v>
      </c>
      <c r="IK53" s="50">
        <v>0</v>
      </c>
      <c r="IL53" s="50">
        <v>-48858</v>
      </c>
      <c r="IP53" s="50">
        <v>9095</v>
      </c>
      <c r="IQ53" s="50">
        <v>0</v>
      </c>
      <c r="IR53" s="50">
        <v>0</v>
      </c>
      <c r="IS53" s="50">
        <v>0</v>
      </c>
      <c r="IT53" s="50">
        <v>0</v>
      </c>
      <c r="IU53" s="50">
        <v>0</v>
      </c>
      <c r="IV53" s="50">
        <v>1</v>
      </c>
      <c r="IW53" s="50">
        <v>0</v>
      </c>
      <c r="IX53" s="50">
        <v>0</v>
      </c>
    </row>
    <row r="54" spans="1:258" s="50" customFormat="1">
      <c r="A54" s="49">
        <v>57815</v>
      </c>
      <c r="C54" s="50">
        <v>4</v>
      </c>
      <c r="E54" s="50">
        <v>0</v>
      </c>
      <c r="F54" s="50" t="s">
        <v>354</v>
      </c>
      <c r="G54" s="50">
        <v>1</v>
      </c>
      <c r="H54" s="50">
        <v>0</v>
      </c>
      <c r="I54" s="50" t="s">
        <v>578</v>
      </c>
      <c r="J54" s="50">
        <v>0</v>
      </c>
      <c r="L54" s="50">
        <v>12</v>
      </c>
      <c r="M54" s="50" t="s">
        <v>579</v>
      </c>
      <c r="N54" s="50" t="s">
        <v>578</v>
      </c>
      <c r="O54" s="50" t="s">
        <v>578</v>
      </c>
      <c r="P54" s="50">
        <v>0</v>
      </c>
      <c r="R54" s="50">
        <v>1805.633</v>
      </c>
      <c r="S54" s="50">
        <v>0</v>
      </c>
      <c r="T54" s="50">
        <v>0</v>
      </c>
      <c r="U54" s="50">
        <v>1.7829999999999999</v>
      </c>
      <c r="V54" s="50">
        <v>26.113</v>
      </c>
      <c r="W54" s="50">
        <v>7.9000000000000001E-2</v>
      </c>
      <c r="X54" s="50">
        <v>0</v>
      </c>
      <c r="Y54" s="50">
        <v>0</v>
      </c>
      <c r="Z54" s="50">
        <v>1805.633</v>
      </c>
      <c r="AA54" s="50">
        <v>0</v>
      </c>
      <c r="AB54" s="50">
        <v>0</v>
      </c>
      <c r="AC54" s="50">
        <v>0</v>
      </c>
      <c r="AD54" s="50">
        <v>254.27</v>
      </c>
      <c r="AE54" s="50">
        <v>0</v>
      </c>
      <c r="AF54" s="50">
        <v>0</v>
      </c>
      <c r="AG54" s="50">
        <v>16.747</v>
      </c>
      <c r="AH54" s="50">
        <v>0</v>
      </c>
      <c r="AI54" s="50">
        <v>0</v>
      </c>
      <c r="AJ54" s="50">
        <v>0</v>
      </c>
      <c r="AK54" s="50">
        <v>0</v>
      </c>
      <c r="AL54" s="50">
        <v>0</v>
      </c>
      <c r="AM54" s="50">
        <v>0</v>
      </c>
      <c r="AN54" s="50">
        <v>0</v>
      </c>
      <c r="AO54" s="50">
        <v>0</v>
      </c>
      <c r="AP54" s="50">
        <v>0</v>
      </c>
      <c r="AQ54" s="50">
        <v>76.25</v>
      </c>
      <c r="AR54" s="50">
        <v>0</v>
      </c>
      <c r="AS54" s="50">
        <v>0</v>
      </c>
      <c r="AT54" s="50">
        <v>0.25</v>
      </c>
      <c r="AU54" s="50">
        <v>0</v>
      </c>
      <c r="AV54" s="50">
        <v>0</v>
      </c>
      <c r="AW54" s="50">
        <v>27.975000000000001</v>
      </c>
      <c r="AX54" s="50">
        <v>87.491</v>
      </c>
      <c r="AY54" s="50">
        <v>0</v>
      </c>
      <c r="AZ54" s="50">
        <v>0</v>
      </c>
      <c r="BA54" s="50">
        <v>53.341000000000001</v>
      </c>
      <c r="BB54" s="50">
        <v>1724.317</v>
      </c>
      <c r="BC54" s="50">
        <v>1715</v>
      </c>
      <c r="BD54" s="50">
        <v>869.51199999999994</v>
      </c>
      <c r="BE54" s="50">
        <v>35.5</v>
      </c>
      <c r="BF54" s="50">
        <v>0</v>
      </c>
      <c r="BG54" s="50">
        <v>0</v>
      </c>
      <c r="BH54" s="50">
        <v>0</v>
      </c>
      <c r="BI54" s="50">
        <v>1</v>
      </c>
      <c r="BJ54" s="50">
        <v>0</v>
      </c>
      <c r="BK54" s="50">
        <v>5078</v>
      </c>
      <c r="BL54" s="50">
        <v>6152</v>
      </c>
      <c r="BM54" s="50">
        <v>10607998</v>
      </c>
      <c r="BN54" s="50">
        <v>0</v>
      </c>
      <c r="BO54" s="50">
        <v>587554</v>
      </c>
      <c r="BP54" s="50">
        <v>534924</v>
      </c>
      <c r="BQ54" s="50">
        <v>0</v>
      </c>
      <c r="BR54" s="50">
        <v>534924</v>
      </c>
      <c r="BS54" s="50">
        <v>0</v>
      </c>
      <c r="BT54" s="50">
        <v>2110136</v>
      </c>
      <c r="BU54" s="50">
        <v>0</v>
      </c>
      <c r="BV54" s="50">
        <v>2110136</v>
      </c>
      <c r="BW54" s="50">
        <v>0</v>
      </c>
      <c r="BX54" s="50">
        <v>538245</v>
      </c>
      <c r="BY54" s="50">
        <v>0</v>
      </c>
      <c r="BZ54" s="50">
        <v>0</v>
      </c>
      <c r="CA54" s="50">
        <v>0</v>
      </c>
      <c r="CB54" s="50">
        <v>0</v>
      </c>
      <c r="CC54" s="50">
        <v>113330</v>
      </c>
      <c r="CD54" s="50">
        <v>0</v>
      </c>
      <c r="CE54" s="50">
        <v>651575</v>
      </c>
      <c r="CF54" s="50">
        <v>69924</v>
      </c>
      <c r="CG54" s="50">
        <v>443008</v>
      </c>
      <c r="CH54" s="50">
        <v>0</v>
      </c>
      <c r="CI54" s="50">
        <v>443008</v>
      </c>
      <c r="CJ54" s="50">
        <v>38188</v>
      </c>
      <c r="CK54" s="50">
        <v>26208</v>
      </c>
      <c r="CL54" s="50">
        <v>0</v>
      </c>
      <c r="CM54" s="50">
        <v>26208</v>
      </c>
      <c r="CN54" s="50">
        <v>0</v>
      </c>
      <c r="CO54" s="50">
        <v>0</v>
      </c>
      <c r="CP54" s="50">
        <v>0</v>
      </c>
      <c r="CQ54" s="50">
        <v>0</v>
      </c>
      <c r="CR54" s="50">
        <v>0</v>
      </c>
      <c r="CS54" s="50">
        <v>0</v>
      </c>
      <c r="CT54" s="50">
        <v>0</v>
      </c>
      <c r="CU54" s="50">
        <v>0</v>
      </c>
      <c r="CV54" s="50">
        <v>0</v>
      </c>
      <c r="CW54" s="50">
        <v>0</v>
      </c>
      <c r="CX54" s="50">
        <v>0</v>
      </c>
      <c r="CY54" s="50">
        <v>0</v>
      </c>
      <c r="CZ54" s="50">
        <v>0</v>
      </c>
      <c r="DA54" s="50">
        <v>0</v>
      </c>
      <c r="DB54" s="50">
        <v>0</v>
      </c>
      <c r="DC54" s="50">
        <v>0</v>
      </c>
      <c r="DD54" s="50">
        <v>0</v>
      </c>
      <c r="DE54" s="50">
        <v>0</v>
      </c>
      <c r="DF54" s="50">
        <v>0</v>
      </c>
      <c r="DG54" s="50">
        <v>0</v>
      </c>
      <c r="DH54" s="50">
        <v>154066</v>
      </c>
      <c r="DI54" s="50">
        <v>0</v>
      </c>
      <c r="DJ54" s="50">
        <v>0</v>
      </c>
      <c r="DK54" s="50">
        <v>0</v>
      </c>
      <c r="DL54" s="50">
        <v>0</v>
      </c>
      <c r="DM54" s="50">
        <v>115878</v>
      </c>
      <c r="DN54" s="50">
        <v>0</v>
      </c>
      <c r="DO54" s="50">
        <v>0</v>
      </c>
      <c r="DP54" s="50">
        <v>0</v>
      </c>
      <c r="DQ54" s="50">
        <v>0</v>
      </c>
      <c r="DR54" s="50">
        <v>0</v>
      </c>
      <c r="DS54" s="50">
        <v>0</v>
      </c>
      <c r="DU54" s="50">
        <v>14443773</v>
      </c>
      <c r="DV54" s="50">
        <v>0</v>
      </c>
      <c r="DW54" s="50">
        <v>0</v>
      </c>
      <c r="DX54" s="50">
        <v>0</v>
      </c>
      <c r="DY54" s="50">
        <v>0</v>
      </c>
      <c r="DZ54" s="50">
        <v>286.61700000000002</v>
      </c>
      <c r="EA54" s="50">
        <v>517630</v>
      </c>
      <c r="EB54" s="50">
        <v>1806</v>
      </c>
      <c r="EC54" s="50">
        <v>587554</v>
      </c>
      <c r="ED54" s="50">
        <v>0</v>
      </c>
      <c r="EE54" s="50">
        <v>13856219</v>
      </c>
      <c r="EG54" s="50">
        <v>0</v>
      </c>
      <c r="EH54" s="50">
        <v>0</v>
      </c>
      <c r="EI54" s="50">
        <v>0</v>
      </c>
      <c r="EJ54" s="50">
        <v>0</v>
      </c>
      <c r="EK54" s="50">
        <v>0</v>
      </c>
      <c r="EL54" s="50">
        <v>0</v>
      </c>
      <c r="EM54" s="50">
        <v>0</v>
      </c>
      <c r="EN54" s="50">
        <v>0</v>
      </c>
      <c r="EO54" s="50">
        <v>0</v>
      </c>
      <c r="EP54" s="50">
        <v>0</v>
      </c>
      <c r="EQ54" s="50">
        <v>0</v>
      </c>
      <c r="ER54" s="50">
        <v>0</v>
      </c>
      <c r="ES54" s="50">
        <v>0</v>
      </c>
      <c r="ET54" s="50">
        <v>0</v>
      </c>
      <c r="EU54" s="50">
        <v>0</v>
      </c>
      <c r="EV54" s="50">
        <v>0</v>
      </c>
      <c r="EW54" s="50">
        <v>0</v>
      </c>
      <c r="EX54" s="50">
        <v>15342721</v>
      </c>
      <c r="EY54" s="50">
        <v>934794</v>
      </c>
      <c r="EZ54" s="50">
        <v>15450833</v>
      </c>
      <c r="FA54" s="50">
        <v>0</v>
      </c>
      <c r="FB54" s="50">
        <v>0</v>
      </c>
      <c r="FC54" s="50">
        <v>0</v>
      </c>
      <c r="FD54" s="50">
        <v>435830</v>
      </c>
      <c r="FE54" s="50">
        <v>0</v>
      </c>
      <c r="FF54" s="50">
        <v>0</v>
      </c>
      <c r="FG54" s="50">
        <v>0</v>
      </c>
      <c r="FH54" s="50">
        <v>0</v>
      </c>
      <c r="FJ54" s="50">
        <v>0</v>
      </c>
      <c r="FK54" s="50">
        <v>0</v>
      </c>
      <c r="FL54" s="50">
        <v>0</v>
      </c>
      <c r="FM54" s="50">
        <v>0</v>
      </c>
      <c r="FO54" s="50">
        <v>0</v>
      </c>
      <c r="FP54" s="50">
        <v>0</v>
      </c>
      <c r="FQ54" s="50" t="s">
        <v>87</v>
      </c>
      <c r="FR54" s="50">
        <v>1805.633</v>
      </c>
      <c r="FS54" s="50">
        <v>0</v>
      </c>
      <c r="FT54" s="50">
        <v>0</v>
      </c>
      <c r="FU54" s="50">
        <v>0</v>
      </c>
      <c r="FV54" s="50">
        <v>0</v>
      </c>
      <c r="FW54" s="50">
        <v>0</v>
      </c>
      <c r="FX54" s="50">
        <v>0</v>
      </c>
      <c r="FY54" s="50">
        <v>0</v>
      </c>
      <c r="FZ54" s="50">
        <v>0</v>
      </c>
      <c r="GA54" s="50">
        <v>0</v>
      </c>
      <c r="GB54" s="54">
        <v>5.3545445599999998E-2</v>
      </c>
      <c r="GC54" s="54">
        <v>4.68582762E-2</v>
      </c>
      <c r="GD54" s="50">
        <v>0</v>
      </c>
      <c r="GE54" s="50">
        <v>0</v>
      </c>
      <c r="GM54" s="50">
        <v>0</v>
      </c>
      <c r="GN54" s="50">
        <v>0</v>
      </c>
      <c r="GP54" s="50">
        <v>0</v>
      </c>
      <c r="GQ54" s="50">
        <v>0</v>
      </c>
      <c r="GR54" s="50">
        <v>0</v>
      </c>
      <c r="GS54" s="50">
        <v>2911.116</v>
      </c>
      <c r="GT54" s="50">
        <v>15968463</v>
      </c>
      <c r="GU54" s="50">
        <v>0</v>
      </c>
      <c r="GV54" s="50">
        <v>16349050</v>
      </c>
      <c r="GW54" s="50">
        <v>0</v>
      </c>
      <c r="GX54" s="50">
        <v>0</v>
      </c>
      <c r="GY54" s="50">
        <v>0</v>
      </c>
      <c r="GZ54" s="50">
        <v>0</v>
      </c>
      <c r="HA54" s="50">
        <v>0</v>
      </c>
      <c r="HB54" s="50">
        <v>0</v>
      </c>
      <c r="HC54" s="50">
        <v>4804.7056220000004</v>
      </c>
      <c r="HD54" s="50">
        <v>1724.317</v>
      </c>
      <c r="HE54" s="50">
        <v>1</v>
      </c>
      <c r="HF54" s="50">
        <v>0</v>
      </c>
      <c r="HG54" s="50">
        <v>5078</v>
      </c>
      <c r="HH54" s="50">
        <v>5078</v>
      </c>
      <c r="HI54" s="50">
        <v>1</v>
      </c>
      <c r="HJ54" s="50">
        <v>90.281649999999999</v>
      </c>
      <c r="HK54" s="50">
        <v>0</v>
      </c>
      <c r="HL54" s="50">
        <v>0</v>
      </c>
      <c r="HM54" s="50">
        <v>0</v>
      </c>
      <c r="HN54" s="50">
        <v>0</v>
      </c>
      <c r="HO54" s="50">
        <v>0</v>
      </c>
      <c r="HP54" s="50">
        <v>0</v>
      </c>
      <c r="HQ54" s="50">
        <v>0</v>
      </c>
      <c r="HR54" s="50">
        <v>0</v>
      </c>
      <c r="HS54" s="50">
        <v>0.97309000000000001</v>
      </c>
      <c r="HT54" s="50">
        <v>13987054</v>
      </c>
      <c r="HU54" s="50">
        <v>0</v>
      </c>
      <c r="HV54" s="50">
        <v>0</v>
      </c>
      <c r="HW54" s="50">
        <v>384046</v>
      </c>
      <c r="HX54" s="50">
        <v>192023</v>
      </c>
      <c r="HY54" s="50">
        <v>0</v>
      </c>
      <c r="IA54" s="50">
        <v>0</v>
      </c>
      <c r="IB54" s="50">
        <v>0</v>
      </c>
      <c r="IC54" s="50">
        <v>0</v>
      </c>
      <c r="ID54" s="50">
        <v>0</v>
      </c>
      <c r="IE54" s="50">
        <v>0</v>
      </c>
      <c r="IF54" s="50">
        <v>0</v>
      </c>
      <c r="IG54" s="50">
        <v>0</v>
      </c>
      <c r="IH54" s="50">
        <v>16349050</v>
      </c>
      <c r="II54" s="50">
        <v>587554</v>
      </c>
      <c r="IJ54" s="50">
        <v>-898217</v>
      </c>
      <c r="IK54" s="50">
        <v>0</v>
      </c>
      <c r="IL54" s="50">
        <v>-310663</v>
      </c>
      <c r="IP54" s="50">
        <v>9095</v>
      </c>
      <c r="IQ54" s="50">
        <v>0</v>
      </c>
      <c r="IR54" s="50">
        <v>0</v>
      </c>
      <c r="IS54" s="50">
        <v>0</v>
      </c>
      <c r="IT54" s="50">
        <v>0</v>
      </c>
      <c r="IU54" s="50">
        <v>0</v>
      </c>
      <c r="IV54" s="50">
        <v>1</v>
      </c>
      <c r="IW54" s="50">
        <v>0</v>
      </c>
      <c r="IX54" s="50">
        <v>0</v>
      </c>
    </row>
    <row r="55" spans="1:258" s="50" customFormat="1">
      <c r="A55" s="49">
        <v>57816</v>
      </c>
      <c r="C55" s="50">
        <v>4</v>
      </c>
      <c r="E55" s="50">
        <v>0</v>
      </c>
      <c r="F55" s="50" t="s">
        <v>354</v>
      </c>
      <c r="G55" s="50">
        <v>1</v>
      </c>
      <c r="H55" s="50">
        <v>0</v>
      </c>
      <c r="I55" s="50" t="s">
        <v>578</v>
      </c>
      <c r="J55" s="50">
        <v>0</v>
      </c>
      <c r="L55" s="50">
        <v>12</v>
      </c>
      <c r="M55" s="50" t="s">
        <v>579</v>
      </c>
      <c r="N55" s="50" t="s">
        <v>578</v>
      </c>
      <c r="O55" s="50" t="s">
        <v>578</v>
      </c>
      <c r="P55" s="50">
        <v>0</v>
      </c>
      <c r="R55" s="50">
        <v>1445.4480000000001</v>
      </c>
      <c r="S55" s="50">
        <v>0</v>
      </c>
      <c r="T55" s="50">
        <v>0</v>
      </c>
      <c r="U55" s="50">
        <v>1.774</v>
      </c>
      <c r="V55" s="50">
        <v>40.408999999999999</v>
      </c>
      <c r="W55" s="50">
        <v>0.35699999999999998</v>
      </c>
      <c r="X55" s="50">
        <v>0</v>
      </c>
      <c r="Y55" s="50">
        <v>0</v>
      </c>
      <c r="Z55" s="50">
        <v>1445.4480000000001</v>
      </c>
      <c r="AA55" s="50">
        <v>0</v>
      </c>
      <c r="AB55" s="50">
        <v>0</v>
      </c>
      <c r="AC55" s="50">
        <v>0</v>
      </c>
      <c r="AD55" s="50">
        <v>0</v>
      </c>
      <c r="AE55" s="50">
        <v>0</v>
      </c>
      <c r="AF55" s="50">
        <v>0</v>
      </c>
      <c r="AG55" s="50">
        <v>3.4750000000000001</v>
      </c>
      <c r="AH55" s="50">
        <v>0</v>
      </c>
      <c r="AI55" s="50">
        <v>0</v>
      </c>
      <c r="AJ55" s="50">
        <v>0</v>
      </c>
      <c r="AK55" s="50">
        <v>0</v>
      </c>
      <c r="AL55" s="50">
        <v>0</v>
      </c>
      <c r="AM55" s="50">
        <v>0</v>
      </c>
      <c r="AN55" s="50">
        <v>0</v>
      </c>
      <c r="AO55" s="50">
        <v>0</v>
      </c>
      <c r="AP55" s="50">
        <v>0</v>
      </c>
      <c r="AQ55" s="50">
        <v>68</v>
      </c>
      <c r="AR55" s="50">
        <v>0</v>
      </c>
      <c r="AS55" s="50">
        <v>0</v>
      </c>
      <c r="AT55" s="50">
        <v>2</v>
      </c>
      <c r="AU55" s="50">
        <v>0</v>
      </c>
      <c r="AV55" s="50">
        <v>0</v>
      </c>
      <c r="AW55" s="50">
        <v>42.54</v>
      </c>
      <c r="AX55" s="50">
        <v>131.16800000000001</v>
      </c>
      <c r="AY55" s="50">
        <v>0</v>
      </c>
      <c r="AZ55" s="50">
        <v>0</v>
      </c>
      <c r="BA55" s="50">
        <v>0</v>
      </c>
      <c r="BB55" s="50">
        <v>1402.9079999999999</v>
      </c>
      <c r="BC55" s="50">
        <v>1521.67</v>
      </c>
      <c r="BD55" s="50">
        <v>9.49</v>
      </c>
      <c r="BE55" s="50">
        <v>0</v>
      </c>
      <c r="BF55" s="50">
        <v>0</v>
      </c>
      <c r="BG55" s="50">
        <v>0</v>
      </c>
      <c r="BH55" s="50">
        <v>0</v>
      </c>
      <c r="BI55" s="50">
        <v>1</v>
      </c>
      <c r="BJ55" s="50">
        <v>0</v>
      </c>
      <c r="BK55" s="50">
        <v>5078</v>
      </c>
      <c r="BL55" s="50">
        <v>6152</v>
      </c>
      <c r="BM55" s="50">
        <v>8630690</v>
      </c>
      <c r="BN55" s="50">
        <v>0</v>
      </c>
      <c r="BO55" s="50">
        <v>414162</v>
      </c>
      <c r="BP55" s="50">
        <v>5838</v>
      </c>
      <c r="BQ55" s="50">
        <v>0</v>
      </c>
      <c r="BR55" s="50">
        <v>5838</v>
      </c>
      <c r="BS55" s="50">
        <v>0</v>
      </c>
      <c r="BT55" s="50">
        <v>1872263</v>
      </c>
      <c r="BU55" s="50">
        <v>0</v>
      </c>
      <c r="BV55" s="50">
        <v>1872263</v>
      </c>
      <c r="BW55" s="50">
        <v>0</v>
      </c>
      <c r="BX55" s="50">
        <v>806946</v>
      </c>
      <c r="BY55" s="50">
        <v>0</v>
      </c>
      <c r="BZ55" s="50">
        <v>0</v>
      </c>
      <c r="CA55" s="50">
        <v>0</v>
      </c>
      <c r="CB55" s="50">
        <v>0</v>
      </c>
      <c r="CC55" s="50">
        <v>23516</v>
      </c>
      <c r="CD55" s="50">
        <v>0</v>
      </c>
      <c r="CE55" s="50">
        <v>830462</v>
      </c>
      <c r="CF55" s="50">
        <v>0</v>
      </c>
      <c r="CG55" s="50">
        <v>0</v>
      </c>
      <c r="CH55" s="50">
        <v>0</v>
      </c>
      <c r="CI55" s="50">
        <v>0</v>
      </c>
      <c r="CJ55" s="50">
        <v>34500</v>
      </c>
      <c r="CK55" s="50">
        <v>0</v>
      </c>
      <c r="CL55" s="50">
        <v>0</v>
      </c>
      <c r="CM55" s="50">
        <v>0</v>
      </c>
      <c r="CN55" s="50">
        <v>0</v>
      </c>
      <c r="CO55" s="50">
        <v>0</v>
      </c>
      <c r="CP55" s="50">
        <v>0</v>
      </c>
      <c r="CQ55" s="50">
        <v>0</v>
      </c>
      <c r="CR55" s="50">
        <v>0</v>
      </c>
      <c r="CS55" s="50">
        <v>0</v>
      </c>
      <c r="CT55" s="50">
        <v>0</v>
      </c>
      <c r="CU55" s="50">
        <v>0</v>
      </c>
      <c r="CV55" s="50">
        <v>0</v>
      </c>
      <c r="CW55" s="50">
        <v>0</v>
      </c>
      <c r="CX55" s="50">
        <v>0</v>
      </c>
      <c r="CY55" s="50">
        <v>0</v>
      </c>
      <c r="CZ55" s="50">
        <v>0</v>
      </c>
      <c r="DA55" s="50">
        <v>0</v>
      </c>
      <c r="DB55" s="50">
        <v>0</v>
      </c>
      <c r="DC55" s="50">
        <v>0</v>
      </c>
      <c r="DD55" s="50">
        <v>0</v>
      </c>
      <c r="DE55" s="50">
        <v>0</v>
      </c>
      <c r="DF55" s="50">
        <v>0</v>
      </c>
      <c r="DG55" s="50">
        <v>0</v>
      </c>
      <c r="DH55" s="50">
        <v>34500</v>
      </c>
      <c r="DI55" s="50">
        <v>0</v>
      </c>
      <c r="DJ55" s="50">
        <v>2553</v>
      </c>
      <c r="DK55" s="50">
        <v>0</v>
      </c>
      <c r="DL55" s="50">
        <v>0</v>
      </c>
      <c r="DM55" s="50">
        <v>0</v>
      </c>
      <c r="DN55" s="50">
        <v>2553</v>
      </c>
      <c r="DO55" s="50">
        <v>0</v>
      </c>
      <c r="DP55" s="50">
        <v>0</v>
      </c>
      <c r="DQ55" s="50">
        <v>0</v>
      </c>
      <c r="DR55" s="50">
        <v>0</v>
      </c>
      <c r="DS55" s="50">
        <v>2553</v>
      </c>
      <c r="DU55" s="50">
        <v>11341806</v>
      </c>
      <c r="DV55" s="50">
        <v>0</v>
      </c>
      <c r="DW55" s="50">
        <v>0</v>
      </c>
      <c r="DX55" s="50">
        <v>0</v>
      </c>
      <c r="DY55" s="50">
        <v>0</v>
      </c>
      <c r="DZ55" s="50">
        <v>286.61700000000002</v>
      </c>
      <c r="EA55" s="50">
        <v>414162</v>
      </c>
      <c r="EB55" s="50">
        <v>1445</v>
      </c>
      <c r="EC55" s="50">
        <v>414162</v>
      </c>
      <c r="ED55" s="50">
        <v>0</v>
      </c>
      <c r="EE55" s="50">
        <v>10927644</v>
      </c>
      <c r="EG55" s="50">
        <v>0</v>
      </c>
      <c r="EH55" s="50">
        <v>0</v>
      </c>
      <c r="EI55" s="50">
        <v>0</v>
      </c>
      <c r="EJ55" s="50">
        <v>0</v>
      </c>
      <c r="EK55" s="50">
        <v>0</v>
      </c>
      <c r="EL55" s="50">
        <v>0</v>
      </c>
      <c r="EM55" s="50">
        <v>0</v>
      </c>
      <c r="EN55" s="50">
        <v>0</v>
      </c>
      <c r="EO55" s="50">
        <v>0</v>
      </c>
      <c r="EP55" s="50">
        <v>0</v>
      </c>
      <c r="EQ55" s="50">
        <v>0</v>
      </c>
      <c r="ER55" s="50">
        <v>0</v>
      </c>
      <c r="ES55" s="50">
        <v>0</v>
      </c>
      <c r="ET55" s="50">
        <v>0</v>
      </c>
      <c r="EU55" s="50">
        <v>0</v>
      </c>
      <c r="EV55" s="50">
        <v>0</v>
      </c>
      <c r="EW55" s="50">
        <v>0</v>
      </c>
      <c r="EX55" s="50">
        <v>12008902</v>
      </c>
      <c r="EY55" s="50">
        <v>737441</v>
      </c>
      <c r="EZ55" s="50">
        <v>12043402</v>
      </c>
      <c r="FA55" s="50">
        <v>0</v>
      </c>
      <c r="FB55" s="50">
        <v>0</v>
      </c>
      <c r="FC55" s="50">
        <v>0</v>
      </c>
      <c r="FD55" s="50">
        <v>343817</v>
      </c>
      <c r="FE55" s="50">
        <v>0</v>
      </c>
      <c r="FF55" s="50">
        <v>0</v>
      </c>
      <c r="FG55" s="50">
        <v>0</v>
      </c>
      <c r="FH55" s="50">
        <v>0</v>
      </c>
      <c r="FJ55" s="50">
        <v>0</v>
      </c>
      <c r="FK55" s="50">
        <v>0</v>
      </c>
      <c r="FL55" s="50">
        <v>0</v>
      </c>
      <c r="FM55" s="50">
        <v>0</v>
      </c>
      <c r="FO55" s="50">
        <v>0</v>
      </c>
      <c r="FP55" s="50">
        <v>0</v>
      </c>
      <c r="FQ55" s="50" t="s">
        <v>611</v>
      </c>
      <c r="FR55" s="50">
        <v>1445.4480000000001</v>
      </c>
      <c r="FS55" s="50">
        <v>0</v>
      </c>
      <c r="FT55" s="50">
        <v>0</v>
      </c>
      <c r="FU55" s="50">
        <v>0</v>
      </c>
      <c r="FV55" s="50">
        <v>0</v>
      </c>
      <c r="FW55" s="50">
        <v>0</v>
      </c>
      <c r="FX55" s="50">
        <v>0</v>
      </c>
      <c r="FY55" s="50">
        <v>0</v>
      </c>
      <c r="FZ55" s="50">
        <v>0</v>
      </c>
      <c r="GA55" s="50">
        <v>0</v>
      </c>
      <c r="GB55" s="54">
        <v>5.3545445599999998E-2</v>
      </c>
      <c r="GC55" s="54">
        <v>4.68582762E-2</v>
      </c>
      <c r="GD55" s="50">
        <v>0</v>
      </c>
      <c r="GE55" s="50">
        <v>0</v>
      </c>
      <c r="GM55" s="50">
        <v>0</v>
      </c>
      <c r="GN55" s="50">
        <v>0</v>
      </c>
      <c r="GP55" s="50">
        <v>0</v>
      </c>
      <c r="GQ55" s="50">
        <v>0</v>
      </c>
      <c r="GR55" s="50">
        <v>0</v>
      </c>
      <c r="GS55" s="50">
        <v>2296.5230000000001</v>
      </c>
      <c r="GT55" s="50">
        <v>12457564</v>
      </c>
      <c r="GU55" s="50">
        <v>0</v>
      </c>
      <c r="GV55" s="50">
        <v>11646198</v>
      </c>
      <c r="GW55" s="50">
        <v>0</v>
      </c>
      <c r="GX55" s="50">
        <v>0</v>
      </c>
      <c r="GY55" s="50">
        <v>0</v>
      </c>
      <c r="GZ55" s="50">
        <v>0</v>
      </c>
      <c r="HA55" s="50">
        <v>0</v>
      </c>
      <c r="HB55" s="50">
        <v>0</v>
      </c>
      <c r="HC55" s="50">
        <v>4804.7056220000004</v>
      </c>
      <c r="HD55" s="50">
        <v>1402.9079999999999</v>
      </c>
      <c r="HE55" s="50">
        <v>1</v>
      </c>
      <c r="HF55" s="50">
        <v>0</v>
      </c>
      <c r="HG55" s="50">
        <v>5078</v>
      </c>
      <c r="HH55" s="50">
        <v>5078</v>
      </c>
      <c r="HI55" s="50">
        <v>1</v>
      </c>
      <c r="HJ55" s="50">
        <v>72.272400000000005</v>
      </c>
      <c r="HK55" s="50">
        <v>0</v>
      </c>
      <c r="HL55" s="50">
        <v>0</v>
      </c>
      <c r="HM55" s="50">
        <v>0</v>
      </c>
      <c r="HN55" s="50">
        <v>0</v>
      </c>
      <c r="HO55" s="50">
        <v>0</v>
      </c>
      <c r="HP55" s="50">
        <v>0</v>
      </c>
      <c r="HQ55" s="50">
        <v>0</v>
      </c>
      <c r="HR55" s="50">
        <v>0</v>
      </c>
      <c r="HS55" s="50">
        <v>0.97309000000000001</v>
      </c>
      <c r="HT55" s="50">
        <v>11034118</v>
      </c>
      <c r="HU55" s="50">
        <v>0</v>
      </c>
      <c r="HV55" s="50">
        <v>0</v>
      </c>
      <c r="HW55" s="50">
        <v>384046</v>
      </c>
      <c r="HX55" s="50">
        <v>192023</v>
      </c>
      <c r="HY55" s="50">
        <v>0</v>
      </c>
      <c r="IA55" s="50">
        <v>0</v>
      </c>
      <c r="IB55" s="50">
        <v>0</v>
      </c>
      <c r="IC55" s="50">
        <v>0</v>
      </c>
      <c r="ID55" s="50">
        <v>0</v>
      </c>
      <c r="IE55" s="50">
        <v>0</v>
      </c>
      <c r="IF55" s="50">
        <v>0</v>
      </c>
      <c r="IG55" s="50">
        <v>0</v>
      </c>
      <c r="IH55" s="50">
        <v>11646198</v>
      </c>
      <c r="II55" s="50">
        <v>414162</v>
      </c>
      <c r="IJ55" s="50">
        <v>397204</v>
      </c>
      <c r="IK55" s="50">
        <v>0</v>
      </c>
      <c r="IL55" s="50">
        <v>811366</v>
      </c>
      <c r="IP55" s="50">
        <v>9095</v>
      </c>
      <c r="IQ55" s="50">
        <v>0</v>
      </c>
      <c r="IR55" s="50">
        <v>0</v>
      </c>
      <c r="IS55" s="50">
        <v>0</v>
      </c>
      <c r="IT55" s="50">
        <v>0</v>
      </c>
      <c r="IU55" s="50">
        <v>0</v>
      </c>
      <c r="IV55" s="50">
        <v>1</v>
      </c>
      <c r="IW55" s="50">
        <v>0</v>
      </c>
      <c r="IX55" s="50">
        <v>0</v>
      </c>
    </row>
    <row r="56" spans="1:258" s="50" customFormat="1">
      <c r="A56" s="49">
        <v>57817</v>
      </c>
      <c r="C56" s="50">
        <v>4</v>
      </c>
      <c r="E56" s="50">
        <v>0</v>
      </c>
      <c r="F56" s="50" t="s">
        <v>354</v>
      </c>
      <c r="G56" s="50">
        <v>1</v>
      </c>
      <c r="H56" s="50">
        <v>0</v>
      </c>
      <c r="I56" s="50" t="s">
        <v>578</v>
      </c>
      <c r="J56" s="50">
        <v>0</v>
      </c>
      <c r="L56" s="50">
        <v>12</v>
      </c>
      <c r="M56" s="50" t="s">
        <v>579</v>
      </c>
      <c r="N56" s="50" t="s">
        <v>578</v>
      </c>
      <c r="O56" s="50" t="s">
        <v>578</v>
      </c>
      <c r="P56" s="50">
        <v>0</v>
      </c>
      <c r="R56" s="50">
        <v>813.23500000000001</v>
      </c>
      <c r="S56" s="50">
        <v>0</v>
      </c>
      <c r="T56" s="50">
        <v>0</v>
      </c>
      <c r="U56" s="50">
        <v>1.788</v>
      </c>
      <c r="V56" s="50">
        <v>25.605</v>
      </c>
      <c r="W56" s="50">
        <v>0</v>
      </c>
      <c r="X56" s="50">
        <v>0</v>
      </c>
      <c r="Y56" s="50">
        <v>0</v>
      </c>
      <c r="Z56" s="50">
        <v>813.23500000000001</v>
      </c>
      <c r="AA56" s="50">
        <v>0</v>
      </c>
      <c r="AB56" s="50">
        <v>0</v>
      </c>
      <c r="AC56" s="50">
        <v>0</v>
      </c>
      <c r="AD56" s="50">
        <v>70.73</v>
      </c>
      <c r="AE56" s="50">
        <v>0</v>
      </c>
      <c r="AF56" s="50">
        <v>0</v>
      </c>
      <c r="AG56" s="50">
        <v>84.061999999999998</v>
      </c>
      <c r="AH56" s="50">
        <v>0</v>
      </c>
      <c r="AI56" s="50">
        <v>0</v>
      </c>
      <c r="AJ56" s="50">
        <v>0</v>
      </c>
      <c r="AK56" s="50">
        <v>0</v>
      </c>
      <c r="AL56" s="50">
        <v>0</v>
      </c>
      <c r="AM56" s="50">
        <v>0</v>
      </c>
      <c r="AN56" s="50">
        <v>0</v>
      </c>
      <c r="AO56" s="50">
        <v>0</v>
      </c>
      <c r="AP56" s="50">
        <v>0</v>
      </c>
      <c r="AQ56" s="50">
        <v>0</v>
      </c>
      <c r="AR56" s="50">
        <v>0</v>
      </c>
      <c r="AS56" s="50">
        <v>0</v>
      </c>
      <c r="AT56" s="50">
        <v>0</v>
      </c>
      <c r="AU56" s="50">
        <v>0</v>
      </c>
      <c r="AV56" s="50">
        <v>0</v>
      </c>
      <c r="AW56" s="50">
        <v>27.393000000000001</v>
      </c>
      <c r="AX56" s="50">
        <v>85.754999999999995</v>
      </c>
      <c r="AY56" s="50">
        <v>0</v>
      </c>
      <c r="AZ56" s="50">
        <v>0</v>
      </c>
      <c r="BA56" s="50">
        <v>4.9589999999999996</v>
      </c>
      <c r="BB56" s="50">
        <v>780.88300000000004</v>
      </c>
      <c r="BC56" s="50">
        <v>727.17</v>
      </c>
      <c r="BD56" s="50">
        <v>10.372999999999999</v>
      </c>
      <c r="BE56" s="50">
        <v>0</v>
      </c>
      <c r="BF56" s="50">
        <v>0</v>
      </c>
      <c r="BG56" s="50">
        <v>0</v>
      </c>
      <c r="BH56" s="50">
        <v>0</v>
      </c>
      <c r="BI56" s="50">
        <v>1</v>
      </c>
      <c r="BJ56" s="50">
        <v>0</v>
      </c>
      <c r="BK56" s="50">
        <v>5078</v>
      </c>
      <c r="BL56" s="50">
        <v>6152</v>
      </c>
      <c r="BM56" s="50">
        <v>4803992</v>
      </c>
      <c r="BN56" s="50">
        <v>0</v>
      </c>
      <c r="BO56" s="50">
        <v>252471</v>
      </c>
      <c r="BP56" s="50">
        <v>6381</v>
      </c>
      <c r="BQ56" s="50">
        <v>0</v>
      </c>
      <c r="BR56" s="50">
        <v>6381</v>
      </c>
      <c r="BS56" s="50">
        <v>0</v>
      </c>
      <c r="BT56" s="50">
        <v>894710</v>
      </c>
      <c r="BU56" s="50">
        <v>0</v>
      </c>
      <c r="BV56" s="50">
        <v>894710</v>
      </c>
      <c r="BW56" s="50">
        <v>0</v>
      </c>
      <c r="BX56" s="50">
        <v>527565</v>
      </c>
      <c r="BY56" s="50">
        <v>0</v>
      </c>
      <c r="BZ56" s="50">
        <v>0</v>
      </c>
      <c r="CA56" s="50">
        <v>0</v>
      </c>
      <c r="CB56" s="50">
        <v>0</v>
      </c>
      <c r="CC56" s="50">
        <v>568864</v>
      </c>
      <c r="CD56" s="50">
        <v>0</v>
      </c>
      <c r="CE56" s="50">
        <v>1096429</v>
      </c>
      <c r="CF56" s="50">
        <v>19451</v>
      </c>
      <c r="CG56" s="50">
        <v>41185</v>
      </c>
      <c r="CH56" s="50">
        <v>0</v>
      </c>
      <c r="CI56" s="50">
        <v>41185</v>
      </c>
      <c r="CJ56" s="50">
        <v>0</v>
      </c>
      <c r="CK56" s="50">
        <v>0</v>
      </c>
      <c r="CL56" s="50">
        <v>0</v>
      </c>
      <c r="CM56" s="50">
        <v>0</v>
      </c>
      <c r="CN56" s="50">
        <v>0</v>
      </c>
      <c r="CO56" s="50">
        <v>0</v>
      </c>
      <c r="CP56" s="50">
        <v>0</v>
      </c>
      <c r="CQ56" s="50">
        <v>0</v>
      </c>
      <c r="CR56" s="50">
        <v>0</v>
      </c>
      <c r="CS56" s="50">
        <v>0</v>
      </c>
      <c r="CT56" s="50">
        <v>0</v>
      </c>
      <c r="CU56" s="50">
        <v>0</v>
      </c>
      <c r="CV56" s="50">
        <v>0</v>
      </c>
      <c r="CW56" s="50">
        <v>0</v>
      </c>
      <c r="CX56" s="50">
        <v>0</v>
      </c>
      <c r="CY56" s="50">
        <v>0</v>
      </c>
      <c r="CZ56" s="50">
        <v>0</v>
      </c>
      <c r="DA56" s="50">
        <v>0</v>
      </c>
      <c r="DB56" s="50">
        <v>0</v>
      </c>
      <c r="DC56" s="50">
        <v>0</v>
      </c>
      <c r="DD56" s="50">
        <v>0</v>
      </c>
      <c r="DE56" s="50">
        <v>0</v>
      </c>
      <c r="DF56" s="50">
        <v>0</v>
      </c>
      <c r="DG56" s="50">
        <v>0</v>
      </c>
      <c r="DH56" s="50">
        <v>0</v>
      </c>
      <c r="DI56" s="50">
        <v>0</v>
      </c>
      <c r="DJ56" s="50">
        <v>19793</v>
      </c>
      <c r="DK56" s="50">
        <v>0</v>
      </c>
      <c r="DL56" s="50">
        <v>0</v>
      </c>
      <c r="DM56" s="50">
        <v>0</v>
      </c>
      <c r="DN56" s="50">
        <v>19793</v>
      </c>
      <c r="DO56" s="50">
        <v>0</v>
      </c>
      <c r="DP56" s="50">
        <v>0</v>
      </c>
      <c r="DQ56" s="50">
        <v>0</v>
      </c>
      <c r="DR56" s="50">
        <v>0</v>
      </c>
      <c r="DS56" s="50">
        <v>19793</v>
      </c>
      <c r="DU56" s="50">
        <v>6881941</v>
      </c>
      <c r="DV56" s="50">
        <v>0</v>
      </c>
      <c r="DW56" s="50">
        <v>0</v>
      </c>
      <c r="DX56" s="50">
        <v>0</v>
      </c>
      <c r="DY56" s="50">
        <v>0</v>
      </c>
      <c r="DZ56" s="50">
        <v>286.61700000000002</v>
      </c>
      <c r="EA56" s="50">
        <v>233020</v>
      </c>
      <c r="EB56" s="50">
        <v>813</v>
      </c>
      <c r="EC56" s="50">
        <v>252471</v>
      </c>
      <c r="ED56" s="50">
        <v>0</v>
      </c>
      <c r="EE56" s="50">
        <v>6629470</v>
      </c>
      <c r="EG56" s="50">
        <v>0</v>
      </c>
      <c r="EH56" s="50">
        <v>0</v>
      </c>
      <c r="EI56" s="50">
        <v>0</v>
      </c>
      <c r="EJ56" s="50">
        <v>0</v>
      </c>
      <c r="EK56" s="50">
        <v>0</v>
      </c>
      <c r="EL56" s="50">
        <v>0</v>
      </c>
      <c r="EM56" s="50">
        <v>0</v>
      </c>
      <c r="EN56" s="50">
        <v>0</v>
      </c>
      <c r="EO56" s="50">
        <v>0</v>
      </c>
      <c r="EP56" s="50">
        <v>0</v>
      </c>
      <c r="EQ56" s="50">
        <v>0</v>
      </c>
      <c r="ER56" s="50">
        <v>0</v>
      </c>
      <c r="ES56" s="50">
        <v>0</v>
      </c>
      <c r="ET56" s="50">
        <v>0</v>
      </c>
      <c r="EU56" s="50">
        <v>0</v>
      </c>
      <c r="EV56" s="50">
        <v>0</v>
      </c>
      <c r="EW56" s="50">
        <v>0</v>
      </c>
      <c r="EX56" s="50">
        <v>7281958</v>
      </c>
      <c r="EY56" s="50">
        <v>445011</v>
      </c>
      <c r="EZ56" s="50">
        <v>7301409</v>
      </c>
      <c r="FA56" s="50">
        <v>0</v>
      </c>
      <c r="FB56" s="50">
        <v>0</v>
      </c>
      <c r="FC56" s="50">
        <v>0</v>
      </c>
      <c r="FD56" s="50">
        <v>207477</v>
      </c>
      <c r="FE56" s="50">
        <v>0</v>
      </c>
      <c r="FF56" s="50">
        <v>0</v>
      </c>
      <c r="FG56" s="50">
        <v>0</v>
      </c>
      <c r="FH56" s="50">
        <v>0</v>
      </c>
      <c r="FJ56" s="50">
        <v>0</v>
      </c>
      <c r="FK56" s="50">
        <v>0</v>
      </c>
      <c r="FL56" s="50">
        <v>0</v>
      </c>
      <c r="FM56" s="50">
        <v>0</v>
      </c>
      <c r="FO56" s="50">
        <v>0</v>
      </c>
      <c r="FP56" s="50">
        <v>0</v>
      </c>
      <c r="FQ56" s="50" t="s">
        <v>190</v>
      </c>
      <c r="FR56" s="50">
        <v>813.23500000000001</v>
      </c>
      <c r="FS56" s="50">
        <v>0</v>
      </c>
      <c r="FT56" s="50">
        <v>0</v>
      </c>
      <c r="FU56" s="50">
        <v>0</v>
      </c>
      <c r="FV56" s="50">
        <v>0</v>
      </c>
      <c r="FW56" s="50">
        <v>0</v>
      </c>
      <c r="FX56" s="50">
        <v>0</v>
      </c>
      <c r="FY56" s="50">
        <v>0</v>
      </c>
      <c r="FZ56" s="50">
        <v>0</v>
      </c>
      <c r="GA56" s="50">
        <v>0</v>
      </c>
      <c r="GB56" s="54">
        <v>5.3545445599999998E-2</v>
      </c>
      <c r="GC56" s="54">
        <v>4.68582762E-2</v>
      </c>
      <c r="GD56" s="50">
        <v>0</v>
      </c>
      <c r="GE56" s="50">
        <v>0</v>
      </c>
      <c r="GM56" s="50">
        <v>0</v>
      </c>
      <c r="GN56" s="50">
        <v>0</v>
      </c>
      <c r="GP56" s="50">
        <v>0</v>
      </c>
      <c r="GQ56" s="50">
        <v>0</v>
      </c>
      <c r="GR56" s="50">
        <v>0</v>
      </c>
      <c r="GS56" s="50">
        <v>1385.8420000000001</v>
      </c>
      <c r="GT56" s="50">
        <v>7534429</v>
      </c>
      <c r="GU56" s="50">
        <v>0</v>
      </c>
      <c r="GV56" s="50">
        <v>9833045</v>
      </c>
      <c r="GW56" s="50">
        <v>0</v>
      </c>
      <c r="GX56" s="50">
        <v>0</v>
      </c>
      <c r="GY56" s="50">
        <v>0</v>
      </c>
      <c r="GZ56" s="50">
        <v>0</v>
      </c>
      <c r="HA56" s="50">
        <v>0</v>
      </c>
      <c r="HB56" s="50">
        <v>0</v>
      </c>
      <c r="HC56" s="50">
        <v>4804.7056220000004</v>
      </c>
      <c r="HD56" s="50">
        <v>780.88300000000004</v>
      </c>
      <c r="HE56" s="50">
        <v>1</v>
      </c>
      <c r="HF56" s="50">
        <v>0</v>
      </c>
      <c r="HG56" s="50">
        <v>5078</v>
      </c>
      <c r="HH56" s="50">
        <v>5078</v>
      </c>
      <c r="HI56" s="50">
        <v>1</v>
      </c>
      <c r="HJ56" s="50">
        <v>40.661749999999998</v>
      </c>
      <c r="HK56" s="50">
        <v>0</v>
      </c>
      <c r="HL56" s="50">
        <v>0</v>
      </c>
      <c r="HM56" s="50">
        <v>0</v>
      </c>
      <c r="HN56" s="50">
        <v>0</v>
      </c>
      <c r="HO56" s="50">
        <v>0</v>
      </c>
      <c r="HP56" s="50">
        <v>0</v>
      </c>
      <c r="HQ56" s="50">
        <v>0</v>
      </c>
      <c r="HR56" s="50">
        <v>0</v>
      </c>
      <c r="HS56" s="50">
        <v>0.97309000000000001</v>
      </c>
      <c r="HT56" s="50">
        <v>6658562</v>
      </c>
      <c r="HU56" s="50">
        <v>0</v>
      </c>
      <c r="HV56" s="50">
        <v>0</v>
      </c>
      <c r="HW56" s="50">
        <v>384046</v>
      </c>
      <c r="HX56" s="50">
        <v>192023</v>
      </c>
      <c r="HY56" s="50">
        <v>0</v>
      </c>
      <c r="IA56" s="50">
        <v>0</v>
      </c>
      <c r="IB56" s="50">
        <v>0</v>
      </c>
      <c r="IC56" s="50">
        <v>0</v>
      </c>
      <c r="ID56" s="50">
        <v>0</v>
      </c>
      <c r="IE56" s="50">
        <v>0</v>
      </c>
      <c r="IF56" s="50">
        <v>0</v>
      </c>
      <c r="IG56" s="50">
        <v>0</v>
      </c>
      <c r="IH56" s="50">
        <v>9833045</v>
      </c>
      <c r="II56" s="50">
        <v>252471</v>
      </c>
      <c r="IJ56" s="50">
        <v>-2531636</v>
      </c>
      <c r="IK56" s="50">
        <v>0</v>
      </c>
      <c r="IL56" s="50">
        <v>-2279165</v>
      </c>
      <c r="IP56" s="50">
        <v>9095</v>
      </c>
      <c r="IQ56" s="50">
        <v>0</v>
      </c>
      <c r="IR56" s="50">
        <v>0</v>
      </c>
      <c r="IS56" s="50">
        <v>0</v>
      </c>
      <c r="IT56" s="50">
        <v>0</v>
      </c>
      <c r="IU56" s="50">
        <v>0</v>
      </c>
      <c r="IV56" s="50">
        <v>1</v>
      </c>
      <c r="IW56" s="50">
        <v>0</v>
      </c>
      <c r="IX56" s="50">
        <v>0</v>
      </c>
    </row>
    <row r="57" spans="1:258" s="50" customFormat="1">
      <c r="A57" s="49">
        <v>57819</v>
      </c>
      <c r="C57" s="50">
        <v>4</v>
      </c>
      <c r="E57" s="50">
        <v>0</v>
      </c>
      <c r="F57" s="50" t="s">
        <v>354</v>
      </c>
      <c r="G57" s="50">
        <v>1</v>
      </c>
      <c r="H57" s="50">
        <v>0</v>
      </c>
      <c r="I57" s="50" t="s">
        <v>578</v>
      </c>
      <c r="J57" s="50">
        <v>0</v>
      </c>
      <c r="L57" s="50">
        <v>12</v>
      </c>
      <c r="M57" s="50" t="s">
        <v>579</v>
      </c>
      <c r="N57" s="50" t="s">
        <v>578</v>
      </c>
      <c r="O57" s="50" t="s">
        <v>578</v>
      </c>
      <c r="P57" s="50">
        <v>0</v>
      </c>
      <c r="R57" s="50">
        <v>177.101</v>
      </c>
      <c r="S57" s="50">
        <v>0</v>
      </c>
      <c r="T57" s="50">
        <v>0</v>
      </c>
      <c r="U57" s="50">
        <v>0.48799999999999999</v>
      </c>
      <c r="V57" s="50">
        <v>4.1639999999999997</v>
      </c>
      <c r="W57" s="50">
        <v>1.409</v>
      </c>
      <c r="X57" s="50">
        <v>0</v>
      </c>
      <c r="Y57" s="50">
        <v>0</v>
      </c>
      <c r="Z57" s="50">
        <v>177.101</v>
      </c>
      <c r="AA57" s="50">
        <v>0</v>
      </c>
      <c r="AB57" s="50">
        <v>0</v>
      </c>
      <c r="AC57" s="50">
        <v>0</v>
      </c>
      <c r="AD57" s="50">
        <v>20.65</v>
      </c>
      <c r="AE57" s="50">
        <v>0</v>
      </c>
      <c r="AF57" s="50">
        <v>0</v>
      </c>
      <c r="AG57" s="50">
        <v>6.1630000000000003</v>
      </c>
      <c r="AH57" s="50">
        <v>0</v>
      </c>
      <c r="AI57" s="50">
        <v>0</v>
      </c>
      <c r="AJ57" s="50">
        <v>0</v>
      </c>
      <c r="AK57" s="50">
        <v>0</v>
      </c>
      <c r="AL57" s="50">
        <v>0</v>
      </c>
      <c r="AM57" s="50">
        <v>0</v>
      </c>
      <c r="AN57" s="50">
        <v>0</v>
      </c>
      <c r="AO57" s="50">
        <v>0</v>
      </c>
      <c r="AP57" s="50">
        <v>0</v>
      </c>
      <c r="AQ57" s="50">
        <v>5</v>
      </c>
      <c r="AR57" s="50">
        <v>0</v>
      </c>
      <c r="AS57" s="50">
        <v>0</v>
      </c>
      <c r="AT57" s="50">
        <v>0</v>
      </c>
      <c r="AU57" s="50">
        <v>0</v>
      </c>
      <c r="AV57" s="50">
        <v>0</v>
      </c>
      <c r="AW57" s="50">
        <v>6.0609999999999999</v>
      </c>
      <c r="AX57" s="50">
        <v>19.158999999999999</v>
      </c>
      <c r="AY57" s="50">
        <v>0</v>
      </c>
      <c r="AZ57" s="50">
        <v>0</v>
      </c>
      <c r="BA57" s="50">
        <v>1.696</v>
      </c>
      <c r="BB57" s="50">
        <v>169.34399999999999</v>
      </c>
      <c r="BC57" s="50">
        <v>174.17</v>
      </c>
      <c r="BD57" s="50">
        <v>62.302</v>
      </c>
      <c r="BE57" s="50">
        <v>0</v>
      </c>
      <c r="BF57" s="50">
        <v>0</v>
      </c>
      <c r="BG57" s="50">
        <v>0</v>
      </c>
      <c r="BH57" s="50">
        <v>0</v>
      </c>
      <c r="BI57" s="50">
        <v>1</v>
      </c>
      <c r="BJ57" s="50">
        <v>0</v>
      </c>
      <c r="BK57" s="50">
        <v>5078</v>
      </c>
      <c r="BL57" s="50">
        <v>6152</v>
      </c>
      <c r="BM57" s="50">
        <v>1041804</v>
      </c>
      <c r="BN57" s="50">
        <v>0</v>
      </c>
      <c r="BO57" s="50">
        <v>56410</v>
      </c>
      <c r="BP57" s="50">
        <v>38328</v>
      </c>
      <c r="BQ57" s="50">
        <v>0</v>
      </c>
      <c r="BR57" s="50">
        <v>38328</v>
      </c>
      <c r="BS57" s="50">
        <v>0</v>
      </c>
      <c r="BT57" s="50">
        <v>214299</v>
      </c>
      <c r="BU57" s="50">
        <v>0</v>
      </c>
      <c r="BV57" s="50">
        <v>214299</v>
      </c>
      <c r="BW57" s="50">
        <v>0</v>
      </c>
      <c r="BX57" s="50">
        <v>117866</v>
      </c>
      <c r="BY57" s="50">
        <v>0</v>
      </c>
      <c r="BZ57" s="50">
        <v>0</v>
      </c>
      <c r="CA57" s="50">
        <v>0</v>
      </c>
      <c r="CB57" s="50">
        <v>0</v>
      </c>
      <c r="CC57" s="50">
        <v>41706</v>
      </c>
      <c r="CD57" s="50">
        <v>0</v>
      </c>
      <c r="CE57" s="50">
        <v>159572</v>
      </c>
      <c r="CF57" s="50">
        <v>5679</v>
      </c>
      <c r="CG57" s="50">
        <v>14086</v>
      </c>
      <c r="CH57" s="50">
        <v>0</v>
      </c>
      <c r="CI57" s="50">
        <v>14086</v>
      </c>
      <c r="CJ57" s="50">
        <v>2500</v>
      </c>
      <c r="CK57" s="50">
        <v>0</v>
      </c>
      <c r="CL57" s="50">
        <v>0</v>
      </c>
      <c r="CM57" s="50">
        <v>0</v>
      </c>
      <c r="CN57" s="50">
        <v>0</v>
      </c>
      <c r="CO57" s="50">
        <v>0</v>
      </c>
      <c r="CP57" s="50">
        <v>0</v>
      </c>
      <c r="CQ57" s="50">
        <v>0</v>
      </c>
      <c r="CR57" s="50">
        <v>0</v>
      </c>
      <c r="CS57" s="50">
        <v>0</v>
      </c>
      <c r="CT57" s="50">
        <v>0</v>
      </c>
      <c r="CU57" s="50">
        <v>0</v>
      </c>
      <c r="CV57" s="50">
        <v>0</v>
      </c>
      <c r="CW57" s="50">
        <v>0</v>
      </c>
      <c r="CX57" s="50">
        <v>0</v>
      </c>
      <c r="CY57" s="50">
        <v>0</v>
      </c>
      <c r="CZ57" s="50">
        <v>0</v>
      </c>
      <c r="DA57" s="50">
        <v>0</v>
      </c>
      <c r="DB57" s="50">
        <v>0</v>
      </c>
      <c r="DC57" s="50">
        <v>0</v>
      </c>
      <c r="DD57" s="50">
        <v>0</v>
      </c>
      <c r="DE57" s="50">
        <v>0</v>
      </c>
      <c r="DF57" s="50">
        <v>0</v>
      </c>
      <c r="DG57" s="50">
        <v>0</v>
      </c>
      <c r="DH57" s="50">
        <v>28927</v>
      </c>
      <c r="DI57" s="50">
        <v>0</v>
      </c>
      <c r="DJ57" s="50">
        <v>34088</v>
      </c>
      <c r="DK57" s="50">
        <v>0</v>
      </c>
      <c r="DL57" s="50">
        <v>0</v>
      </c>
      <c r="DM57" s="50">
        <v>26427</v>
      </c>
      <c r="DN57" s="50">
        <v>34088</v>
      </c>
      <c r="DO57" s="50">
        <v>0</v>
      </c>
      <c r="DP57" s="50">
        <v>0</v>
      </c>
      <c r="DQ57" s="50">
        <v>0</v>
      </c>
      <c r="DR57" s="50">
        <v>0</v>
      </c>
      <c r="DS57" s="50">
        <v>34088</v>
      </c>
      <c r="DU57" s="50">
        <v>1507856</v>
      </c>
      <c r="DV57" s="50">
        <v>0</v>
      </c>
      <c r="DW57" s="50">
        <v>0</v>
      </c>
      <c r="DX57" s="50">
        <v>0</v>
      </c>
      <c r="DY57" s="50">
        <v>0</v>
      </c>
      <c r="DZ57" s="50">
        <v>286.61700000000002</v>
      </c>
      <c r="EA57" s="50">
        <v>50731</v>
      </c>
      <c r="EB57" s="50">
        <v>177</v>
      </c>
      <c r="EC57" s="50">
        <v>56410</v>
      </c>
      <c r="ED57" s="50">
        <v>0</v>
      </c>
      <c r="EE57" s="50">
        <v>1451446</v>
      </c>
      <c r="EG57" s="50">
        <v>0</v>
      </c>
      <c r="EH57" s="50">
        <v>0</v>
      </c>
      <c r="EI57" s="50">
        <v>0</v>
      </c>
      <c r="EJ57" s="50">
        <v>0</v>
      </c>
      <c r="EK57" s="50">
        <v>0</v>
      </c>
      <c r="EL57" s="50">
        <v>0</v>
      </c>
      <c r="EM57" s="50">
        <v>0</v>
      </c>
      <c r="EN57" s="50">
        <v>0</v>
      </c>
      <c r="EO57" s="50">
        <v>0</v>
      </c>
      <c r="EP57" s="50">
        <v>0</v>
      </c>
      <c r="EQ57" s="50">
        <v>0</v>
      </c>
      <c r="ER57" s="50">
        <v>0</v>
      </c>
      <c r="ES57" s="50">
        <v>0</v>
      </c>
      <c r="ET57" s="50">
        <v>0</v>
      </c>
      <c r="EU57" s="50">
        <v>0</v>
      </c>
      <c r="EV57" s="50">
        <v>0</v>
      </c>
      <c r="EW57" s="50">
        <v>0</v>
      </c>
      <c r="EX57" s="50">
        <v>1617863</v>
      </c>
      <c r="EY57" s="50">
        <v>95476</v>
      </c>
      <c r="EZ57" s="50">
        <v>1626042</v>
      </c>
      <c r="FA57" s="50">
        <v>0</v>
      </c>
      <c r="FB57" s="50">
        <v>0</v>
      </c>
      <c r="FC57" s="50">
        <v>0</v>
      </c>
      <c r="FD57" s="50">
        <v>44514</v>
      </c>
      <c r="FE57" s="50">
        <v>0</v>
      </c>
      <c r="FF57" s="50">
        <v>0</v>
      </c>
      <c r="FG57" s="50">
        <v>0</v>
      </c>
      <c r="FH57" s="50">
        <v>0</v>
      </c>
      <c r="FJ57" s="50">
        <v>0</v>
      </c>
      <c r="FK57" s="50">
        <v>0</v>
      </c>
      <c r="FL57" s="50">
        <v>0</v>
      </c>
      <c r="FM57" s="50">
        <v>0</v>
      </c>
      <c r="FO57" s="50">
        <v>0</v>
      </c>
      <c r="FP57" s="50">
        <v>0</v>
      </c>
      <c r="FQ57" s="50" t="s">
        <v>191</v>
      </c>
      <c r="FR57" s="50">
        <v>177.101</v>
      </c>
      <c r="FS57" s="50">
        <v>0</v>
      </c>
      <c r="FT57" s="50">
        <v>0</v>
      </c>
      <c r="FU57" s="50">
        <v>0</v>
      </c>
      <c r="FV57" s="50">
        <v>0</v>
      </c>
      <c r="FW57" s="50">
        <v>0</v>
      </c>
      <c r="FX57" s="50">
        <v>0</v>
      </c>
      <c r="FY57" s="50">
        <v>0</v>
      </c>
      <c r="FZ57" s="50">
        <v>0</v>
      </c>
      <c r="GA57" s="50">
        <v>0</v>
      </c>
      <c r="GB57" s="54">
        <v>5.3545445599999998E-2</v>
      </c>
      <c r="GC57" s="54">
        <v>4.68582762E-2</v>
      </c>
      <c r="GD57" s="50">
        <v>0</v>
      </c>
      <c r="GE57" s="50">
        <v>0</v>
      </c>
      <c r="GM57" s="50">
        <v>0</v>
      </c>
      <c r="GN57" s="50">
        <v>0</v>
      </c>
      <c r="GP57" s="50">
        <v>0</v>
      </c>
      <c r="GQ57" s="50">
        <v>0</v>
      </c>
      <c r="GR57" s="50">
        <v>0</v>
      </c>
      <c r="GS57" s="50">
        <v>297.33</v>
      </c>
      <c r="GT57" s="50">
        <v>1676773</v>
      </c>
      <c r="GU57" s="50">
        <v>0</v>
      </c>
      <c r="GV57" s="50">
        <v>1576222</v>
      </c>
      <c r="GW57" s="50">
        <v>0</v>
      </c>
      <c r="GX57" s="50">
        <v>0</v>
      </c>
      <c r="GY57" s="50">
        <v>0</v>
      </c>
      <c r="GZ57" s="50">
        <v>0</v>
      </c>
      <c r="HA57" s="50">
        <v>0</v>
      </c>
      <c r="HB57" s="50">
        <v>0</v>
      </c>
      <c r="HC57" s="50">
        <v>4804.7056220000004</v>
      </c>
      <c r="HD57" s="50">
        <v>169.34399999999999</v>
      </c>
      <c r="HE57" s="50">
        <v>1</v>
      </c>
      <c r="HF57" s="50">
        <v>0</v>
      </c>
      <c r="HG57" s="50">
        <v>5078</v>
      </c>
      <c r="HH57" s="50">
        <v>5078</v>
      </c>
      <c r="HI57" s="50">
        <v>1</v>
      </c>
      <c r="HJ57" s="50">
        <v>8.8550500000000003</v>
      </c>
      <c r="HK57" s="50">
        <v>0</v>
      </c>
      <c r="HL57" s="50">
        <v>0</v>
      </c>
      <c r="HM57" s="50">
        <v>0</v>
      </c>
      <c r="HN57" s="50">
        <v>0</v>
      </c>
      <c r="HO57" s="50">
        <v>0</v>
      </c>
      <c r="HP57" s="50">
        <v>0</v>
      </c>
      <c r="HQ57" s="50">
        <v>0</v>
      </c>
      <c r="HR57" s="50">
        <v>0</v>
      </c>
      <c r="HS57" s="50">
        <v>0.97309000000000001</v>
      </c>
      <c r="HT57" s="50">
        <v>1428583</v>
      </c>
      <c r="HU57" s="50">
        <v>0</v>
      </c>
      <c r="HV57" s="50">
        <v>0</v>
      </c>
      <c r="HW57" s="50">
        <v>384046</v>
      </c>
      <c r="HX57" s="50">
        <v>192023</v>
      </c>
      <c r="HY57" s="50">
        <v>0</v>
      </c>
      <c r="IA57" s="50">
        <v>0</v>
      </c>
      <c r="IB57" s="50">
        <v>0</v>
      </c>
      <c r="IC57" s="50">
        <v>0</v>
      </c>
      <c r="ID57" s="50">
        <v>0</v>
      </c>
      <c r="IE57" s="50">
        <v>0</v>
      </c>
      <c r="IF57" s="50">
        <v>0</v>
      </c>
      <c r="IG57" s="50">
        <v>0</v>
      </c>
      <c r="IH57" s="50">
        <v>1576222</v>
      </c>
      <c r="II57" s="50">
        <v>56410</v>
      </c>
      <c r="IJ57" s="50">
        <v>49820</v>
      </c>
      <c r="IK57" s="50">
        <v>0</v>
      </c>
      <c r="IL57" s="50">
        <v>106230</v>
      </c>
      <c r="IP57" s="50">
        <v>9095</v>
      </c>
      <c r="IQ57" s="50">
        <v>0</v>
      </c>
      <c r="IR57" s="50">
        <v>0</v>
      </c>
      <c r="IS57" s="50">
        <v>0</v>
      </c>
      <c r="IT57" s="50">
        <v>0</v>
      </c>
      <c r="IU57" s="50">
        <v>0</v>
      </c>
      <c r="IV57" s="50">
        <v>1</v>
      </c>
      <c r="IW57" s="50">
        <v>0</v>
      </c>
      <c r="IX57" s="50">
        <v>0</v>
      </c>
    </row>
    <row r="58" spans="1:258" s="50" customFormat="1">
      <c r="A58" s="49">
        <v>57825</v>
      </c>
      <c r="C58" s="50">
        <v>4</v>
      </c>
      <c r="E58" s="50">
        <v>0</v>
      </c>
      <c r="F58" s="50" t="s">
        <v>354</v>
      </c>
      <c r="G58" s="50">
        <v>1</v>
      </c>
      <c r="H58" s="50">
        <v>0</v>
      </c>
      <c r="I58" s="50" t="s">
        <v>578</v>
      </c>
      <c r="J58" s="50">
        <v>0</v>
      </c>
      <c r="L58" s="50">
        <v>12</v>
      </c>
      <c r="M58" s="50" t="s">
        <v>579</v>
      </c>
      <c r="N58" s="50" t="s">
        <v>578</v>
      </c>
      <c r="O58" s="50" t="s">
        <v>578</v>
      </c>
      <c r="P58" s="50">
        <v>0</v>
      </c>
      <c r="R58" s="50">
        <v>608.41700000000003</v>
      </c>
      <c r="S58" s="50">
        <v>0</v>
      </c>
      <c r="T58" s="50">
        <v>0</v>
      </c>
      <c r="U58" s="50">
        <v>0.88200000000000001</v>
      </c>
      <c r="V58" s="50">
        <v>19.361000000000001</v>
      </c>
      <c r="W58" s="50">
        <v>0</v>
      </c>
      <c r="X58" s="50">
        <v>0</v>
      </c>
      <c r="Y58" s="50">
        <v>0</v>
      </c>
      <c r="Z58" s="50">
        <v>608.41700000000003</v>
      </c>
      <c r="AA58" s="50">
        <v>0</v>
      </c>
      <c r="AB58" s="50">
        <v>0</v>
      </c>
      <c r="AC58" s="50">
        <v>0</v>
      </c>
      <c r="AD58" s="50">
        <v>260.10000000000002</v>
      </c>
      <c r="AE58" s="50">
        <v>0</v>
      </c>
      <c r="AF58" s="50">
        <v>0</v>
      </c>
      <c r="AG58" s="50">
        <v>9.4809999999999999</v>
      </c>
      <c r="AH58" s="50">
        <v>0</v>
      </c>
      <c r="AI58" s="50">
        <v>0</v>
      </c>
      <c r="AJ58" s="50">
        <v>0</v>
      </c>
      <c r="AK58" s="50">
        <v>0</v>
      </c>
      <c r="AL58" s="50">
        <v>0</v>
      </c>
      <c r="AM58" s="50">
        <v>0</v>
      </c>
      <c r="AN58" s="50">
        <v>0</v>
      </c>
      <c r="AO58" s="50">
        <v>0</v>
      </c>
      <c r="AP58" s="50">
        <v>0</v>
      </c>
      <c r="AQ58" s="50">
        <v>0</v>
      </c>
      <c r="AR58" s="50">
        <v>0</v>
      </c>
      <c r="AS58" s="50">
        <v>0</v>
      </c>
      <c r="AT58" s="50">
        <v>0</v>
      </c>
      <c r="AU58" s="50">
        <v>0</v>
      </c>
      <c r="AV58" s="50">
        <v>0</v>
      </c>
      <c r="AW58" s="50">
        <v>20.242999999999999</v>
      </c>
      <c r="AX58" s="50">
        <v>62.493000000000002</v>
      </c>
      <c r="AY58" s="50">
        <v>0</v>
      </c>
      <c r="AZ58" s="50">
        <v>0</v>
      </c>
      <c r="BA58" s="50">
        <v>6.7960000000000003</v>
      </c>
      <c r="BB58" s="50">
        <v>581.37800000000004</v>
      </c>
      <c r="BC58" s="50">
        <v>753.33</v>
      </c>
      <c r="BD58" s="50">
        <v>36.103000000000002</v>
      </c>
      <c r="BE58" s="50">
        <v>0</v>
      </c>
      <c r="BF58" s="50">
        <v>0</v>
      </c>
      <c r="BG58" s="50">
        <v>0</v>
      </c>
      <c r="BH58" s="50">
        <v>0</v>
      </c>
      <c r="BI58" s="50">
        <v>1</v>
      </c>
      <c r="BJ58" s="50">
        <v>0</v>
      </c>
      <c r="BK58" s="50">
        <v>5078</v>
      </c>
      <c r="BL58" s="50">
        <v>6152</v>
      </c>
      <c r="BM58" s="50">
        <v>3576637</v>
      </c>
      <c r="BN58" s="50">
        <v>0</v>
      </c>
      <c r="BO58" s="50">
        <v>245791</v>
      </c>
      <c r="BP58" s="50">
        <v>22211</v>
      </c>
      <c r="BQ58" s="50">
        <v>0</v>
      </c>
      <c r="BR58" s="50">
        <v>22211</v>
      </c>
      <c r="BS58" s="50">
        <v>0</v>
      </c>
      <c r="BT58" s="50">
        <v>926897</v>
      </c>
      <c r="BU58" s="50">
        <v>0</v>
      </c>
      <c r="BV58" s="50">
        <v>926897</v>
      </c>
      <c r="BW58" s="50">
        <v>0</v>
      </c>
      <c r="BX58" s="50">
        <v>384457</v>
      </c>
      <c r="BY58" s="50">
        <v>0</v>
      </c>
      <c r="BZ58" s="50">
        <v>0</v>
      </c>
      <c r="CA58" s="50">
        <v>0</v>
      </c>
      <c r="CB58" s="50">
        <v>0</v>
      </c>
      <c r="CC58" s="50">
        <v>64160</v>
      </c>
      <c r="CD58" s="50">
        <v>0</v>
      </c>
      <c r="CE58" s="50">
        <v>448617</v>
      </c>
      <c r="CF58" s="50">
        <v>71528</v>
      </c>
      <c r="CG58" s="50">
        <v>56442</v>
      </c>
      <c r="CH58" s="50">
        <v>0</v>
      </c>
      <c r="CI58" s="50">
        <v>56442</v>
      </c>
      <c r="CJ58" s="50">
        <v>0</v>
      </c>
      <c r="CK58" s="50">
        <v>0</v>
      </c>
      <c r="CL58" s="50">
        <v>0</v>
      </c>
      <c r="CM58" s="50">
        <v>0</v>
      </c>
      <c r="CN58" s="50">
        <v>0</v>
      </c>
      <c r="CO58" s="50">
        <v>0</v>
      </c>
      <c r="CP58" s="50">
        <v>0</v>
      </c>
      <c r="CQ58" s="50">
        <v>0</v>
      </c>
      <c r="CR58" s="50">
        <v>0</v>
      </c>
      <c r="CS58" s="50">
        <v>0</v>
      </c>
      <c r="CT58" s="50">
        <v>0</v>
      </c>
      <c r="CU58" s="50">
        <v>0</v>
      </c>
      <c r="CV58" s="50">
        <v>0</v>
      </c>
      <c r="CW58" s="50">
        <v>0</v>
      </c>
      <c r="CX58" s="50">
        <v>0</v>
      </c>
      <c r="CY58" s="50">
        <v>0</v>
      </c>
      <c r="CZ58" s="50">
        <v>0</v>
      </c>
      <c r="DA58" s="50">
        <v>0</v>
      </c>
      <c r="DB58" s="50">
        <v>0</v>
      </c>
      <c r="DC58" s="50">
        <v>0</v>
      </c>
      <c r="DD58" s="50">
        <v>0</v>
      </c>
      <c r="DE58" s="50">
        <v>0</v>
      </c>
      <c r="DF58" s="50">
        <v>0</v>
      </c>
      <c r="DG58" s="50">
        <v>0</v>
      </c>
      <c r="DH58" s="50">
        <v>0</v>
      </c>
      <c r="DI58" s="50">
        <v>0</v>
      </c>
      <c r="DJ58" s="50">
        <v>458280</v>
      </c>
      <c r="DK58" s="50">
        <v>0</v>
      </c>
      <c r="DL58" s="50">
        <v>0</v>
      </c>
      <c r="DM58" s="50">
        <v>0</v>
      </c>
      <c r="DN58" s="50">
        <v>458280</v>
      </c>
      <c r="DO58" s="50">
        <v>0</v>
      </c>
      <c r="DP58" s="50">
        <v>0</v>
      </c>
      <c r="DQ58" s="50">
        <v>0</v>
      </c>
      <c r="DR58" s="50">
        <v>0</v>
      </c>
      <c r="DS58" s="50">
        <v>458280</v>
      </c>
      <c r="DU58" s="50">
        <v>5560612</v>
      </c>
      <c r="DV58" s="50">
        <v>0</v>
      </c>
      <c r="DW58" s="50">
        <v>0</v>
      </c>
      <c r="DX58" s="50">
        <v>0</v>
      </c>
      <c r="DY58" s="50">
        <v>0</v>
      </c>
      <c r="DZ58" s="50">
        <v>286.61700000000002</v>
      </c>
      <c r="EA58" s="50">
        <v>174263</v>
      </c>
      <c r="EB58" s="50">
        <v>608</v>
      </c>
      <c r="EC58" s="50">
        <v>245791</v>
      </c>
      <c r="ED58" s="50">
        <v>0</v>
      </c>
      <c r="EE58" s="50">
        <v>5314821</v>
      </c>
      <c r="EG58" s="50">
        <v>0</v>
      </c>
      <c r="EH58" s="50">
        <v>0</v>
      </c>
      <c r="EI58" s="50">
        <v>0</v>
      </c>
      <c r="EJ58" s="50">
        <v>0</v>
      </c>
      <c r="EK58" s="50">
        <v>0</v>
      </c>
      <c r="EL58" s="50">
        <v>0</v>
      </c>
      <c r="EM58" s="50">
        <v>0</v>
      </c>
      <c r="EN58" s="50">
        <v>0</v>
      </c>
      <c r="EO58" s="50">
        <v>0</v>
      </c>
      <c r="EP58" s="50">
        <v>0</v>
      </c>
      <c r="EQ58" s="50">
        <v>0</v>
      </c>
      <c r="ER58" s="50">
        <v>0</v>
      </c>
      <c r="ES58" s="50">
        <v>0</v>
      </c>
      <c r="ET58" s="50">
        <v>0</v>
      </c>
      <c r="EU58" s="50">
        <v>0</v>
      </c>
      <c r="EV58" s="50">
        <v>0</v>
      </c>
      <c r="EW58" s="50">
        <v>0</v>
      </c>
      <c r="EX58" s="50">
        <v>5794535</v>
      </c>
      <c r="EY58" s="50">
        <v>327175</v>
      </c>
      <c r="EZ58" s="50">
        <v>5866063</v>
      </c>
      <c r="FA58" s="50">
        <v>0</v>
      </c>
      <c r="FB58" s="50">
        <v>0</v>
      </c>
      <c r="FC58" s="50">
        <v>0</v>
      </c>
      <c r="FD58" s="50">
        <v>152539</v>
      </c>
      <c r="FE58" s="50">
        <v>0</v>
      </c>
      <c r="FF58" s="50">
        <v>0</v>
      </c>
      <c r="FG58" s="50">
        <v>0</v>
      </c>
      <c r="FH58" s="50">
        <v>0</v>
      </c>
      <c r="FJ58" s="50">
        <v>0</v>
      </c>
      <c r="FK58" s="50">
        <v>0</v>
      </c>
      <c r="FL58" s="50">
        <v>0</v>
      </c>
      <c r="FM58" s="50">
        <v>0</v>
      </c>
      <c r="FO58" s="50">
        <v>0</v>
      </c>
      <c r="FP58" s="50">
        <v>0</v>
      </c>
      <c r="FQ58" s="50" t="s">
        <v>192</v>
      </c>
      <c r="FR58" s="50">
        <v>608.41700000000003</v>
      </c>
      <c r="FS58" s="50">
        <v>0</v>
      </c>
      <c r="FT58" s="50">
        <v>0</v>
      </c>
      <c r="FU58" s="50">
        <v>0</v>
      </c>
      <c r="FV58" s="50">
        <v>0</v>
      </c>
      <c r="FW58" s="50">
        <v>0</v>
      </c>
      <c r="FX58" s="50">
        <v>0</v>
      </c>
      <c r="FY58" s="50">
        <v>0</v>
      </c>
      <c r="FZ58" s="50">
        <v>0</v>
      </c>
      <c r="GA58" s="50">
        <v>0</v>
      </c>
      <c r="GB58" s="54">
        <v>5.3545445599999998E-2</v>
      </c>
      <c r="GC58" s="54">
        <v>4.68582762E-2</v>
      </c>
      <c r="GD58" s="50">
        <v>0</v>
      </c>
      <c r="GE58" s="50">
        <v>0</v>
      </c>
      <c r="GM58" s="50">
        <v>0</v>
      </c>
      <c r="GN58" s="50">
        <v>0</v>
      </c>
      <c r="GP58" s="50">
        <v>0</v>
      </c>
      <c r="GQ58" s="50">
        <v>0</v>
      </c>
      <c r="GR58" s="50">
        <v>0</v>
      </c>
      <c r="GS58" s="50">
        <v>1018.8819999999999</v>
      </c>
      <c r="GT58" s="50">
        <v>6040326</v>
      </c>
      <c r="GU58" s="50">
        <v>0</v>
      </c>
      <c r="GV58" s="50">
        <v>9039598</v>
      </c>
      <c r="GW58" s="50">
        <v>0</v>
      </c>
      <c r="GX58" s="50">
        <v>0</v>
      </c>
      <c r="GY58" s="50">
        <v>0</v>
      </c>
      <c r="GZ58" s="50">
        <v>0</v>
      </c>
      <c r="HA58" s="50">
        <v>0</v>
      </c>
      <c r="HB58" s="50">
        <v>0</v>
      </c>
      <c r="HC58" s="50">
        <v>4804.7056220000004</v>
      </c>
      <c r="HD58" s="50">
        <v>581.37800000000004</v>
      </c>
      <c r="HE58" s="50">
        <v>1</v>
      </c>
      <c r="HF58" s="50">
        <v>0</v>
      </c>
      <c r="HG58" s="50">
        <v>5078</v>
      </c>
      <c r="HH58" s="50">
        <v>5078</v>
      </c>
      <c r="HI58" s="50">
        <v>1</v>
      </c>
      <c r="HJ58" s="50">
        <v>30.420850000000002</v>
      </c>
      <c r="HK58" s="50">
        <v>0</v>
      </c>
      <c r="HL58" s="50">
        <v>0</v>
      </c>
      <c r="HM58" s="50">
        <v>0</v>
      </c>
      <c r="HN58" s="50">
        <v>0</v>
      </c>
      <c r="HO58" s="50">
        <v>0</v>
      </c>
      <c r="HP58" s="50">
        <v>0</v>
      </c>
      <c r="HQ58" s="50">
        <v>0</v>
      </c>
      <c r="HR58" s="50">
        <v>0</v>
      </c>
      <c r="HS58" s="50">
        <v>0.97309000000000001</v>
      </c>
      <c r="HT58" s="50">
        <v>4895427</v>
      </c>
      <c r="HU58" s="50">
        <v>0</v>
      </c>
      <c r="HV58" s="50">
        <v>0</v>
      </c>
      <c r="HW58" s="50">
        <v>384046</v>
      </c>
      <c r="HX58" s="50">
        <v>192023</v>
      </c>
      <c r="HY58" s="50">
        <v>0</v>
      </c>
      <c r="IA58" s="50">
        <v>0</v>
      </c>
      <c r="IB58" s="50">
        <v>0</v>
      </c>
      <c r="IC58" s="50">
        <v>0</v>
      </c>
      <c r="ID58" s="50">
        <v>0</v>
      </c>
      <c r="IE58" s="50">
        <v>0</v>
      </c>
      <c r="IF58" s="50">
        <v>0</v>
      </c>
      <c r="IG58" s="50">
        <v>0</v>
      </c>
      <c r="IH58" s="50">
        <v>9039598</v>
      </c>
      <c r="II58" s="50">
        <v>245791</v>
      </c>
      <c r="IJ58" s="50">
        <v>-3173535</v>
      </c>
      <c r="IK58" s="50">
        <v>0</v>
      </c>
      <c r="IL58" s="50">
        <v>-2927744</v>
      </c>
      <c r="IP58" s="50">
        <v>9095</v>
      </c>
      <c r="IQ58" s="50">
        <v>0</v>
      </c>
      <c r="IR58" s="50">
        <v>0</v>
      </c>
      <c r="IS58" s="50">
        <v>0</v>
      </c>
      <c r="IT58" s="50">
        <v>0</v>
      </c>
      <c r="IU58" s="50">
        <v>0</v>
      </c>
      <c r="IV58" s="50">
        <v>1</v>
      </c>
      <c r="IW58" s="50">
        <v>0</v>
      </c>
      <c r="IX58" s="50">
        <v>0</v>
      </c>
    </row>
    <row r="59" spans="1:258" s="50" customFormat="1">
      <c r="A59" s="49">
        <v>57827</v>
      </c>
      <c r="C59" s="50">
        <v>4</v>
      </c>
      <c r="E59" s="50">
        <v>0</v>
      </c>
      <c r="F59" s="50" t="s">
        <v>354</v>
      </c>
      <c r="G59" s="50">
        <v>1</v>
      </c>
      <c r="H59" s="50">
        <v>0</v>
      </c>
      <c r="I59" s="50" t="s">
        <v>578</v>
      </c>
      <c r="J59" s="50">
        <v>0</v>
      </c>
      <c r="L59" s="50">
        <v>12</v>
      </c>
      <c r="M59" s="50" t="s">
        <v>579</v>
      </c>
      <c r="N59" s="50" t="s">
        <v>578</v>
      </c>
      <c r="O59" s="50" t="s">
        <v>578</v>
      </c>
      <c r="P59" s="50">
        <v>0</v>
      </c>
      <c r="R59" s="50">
        <v>625.80899999999997</v>
      </c>
      <c r="S59" s="50">
        <v>0</v>
      </c>
      <c r="T59" s="50">
        <v>0</v>
      </c>
      <c r="U59" s="50">
        <v>0.68899999999999995</v>
      </c>
      <c r="V59" s="50">
        <v>7.4690000000000003</v>
      </c>
      <c r="W59" s="50">
        <v>0</v>
      </c>
      <c r="X59" s="50">
        <v>0</v>
      </c>
      <c r="Y59" s="50">
        <v>0</v>
      </c>
      <c r="Z59" s="50">
        <v>625.80899999999997</v>
      </c>
      <c r="AA59" s="50">
        <v>0</v>
      </c>
      <c r="AB59" s="50">
        <v>0</v>
      </c>
      <c r="AC59" s="50">
        <v>0</v>
      </c>
      <c r="AD59" s="50">
        <v>0</v>
      </c>
      <c r="AE59" s="50">
        <v>0</v>
      </c>
      <c r="AF59" s="50">
        <v>0</v>
      </c>
      <c r="AG59" s="50">
        <v>9.2430000000000003</v>
      </c>
      <c r="AH59" s="50">
        <v>0</v>
      </c>
      <c r="AI59" s="50">
        <v>0</v>
      </c>
      <c r="AJ59" s="50">
        <v>0</v>
      </c>
      <c r="AK59" s="50">
        <v>0</v>
      </c>
      <c r="AL59" s="50">
        <v>0</v>
      </c>
      <c r="AM59" s="50">
        <v>0</v>
      </c>
      <c r="AN59" s="50">
        <v>0</v>
      </c>
      <c r="AO59" s="50">
        <v>0</v>
      </c>
      <c r="AP59" s="50">
        <v>0</v>
      </c>
      <c r="AQ59" s="50">
        <v>12</v>
      </c>
      <c r="AR59" s="50">
        <v>0</v>
      </c>
      <c r="AS59" s="50">
        <v>0</v>
      </c>
      <c r="AT59" s="50">
        <v>0</v>
      </c>
      <c r="AU59" s="50">
        <v>0</v>
      </c>
      <c r="AV59" s="50">
        <v>0</v>
      </c>
      <c r="AW59" s="50">
        <v>8.1579999999999995</v>
      </c>
      <c r="AX59" s="50">
        <v>25.852</v>
      </c>
      <c r="AY59" s="50">
        <v>0</v>
      </c>
      <c r="AZ59" s="50">
        <v>0</v>
      </c>
      <c r="BA59" s="50">
        <v>0</v>
      </c>
      <c r="BB59" s="50">
        <v>617.65099999999995</v>
      </c>
      <c r="BC59" s="50">
        <v>605.87</v>
      </c>
      <c r="BD59" s="50">
        <v>212.04</v>
      </c>
      <c r="BE59" s="50">
        <v>0</v>
      </c>
      <c r="BF59" s="50">
        <v>0</v>
      </c>
      <c r="BG59" s="50">
        <v>0</v>
      </c>
      <c r="BH59" s="50">
        <v>0</v>
      </c>
      <c r="BI59" s="50">
        <v>1</v>
      </c>
      <c r="BJ59" s="50">
        <v>0</v>
      </c>
      <c r="BK59" s="50">
        <v>5078</v>
      </c>
      <c r="BL59" s="50">
        <v>6152</v>
      </c>
      <c r="BM59" s="50">
        <v>3799789</v>
      </c>
      <c r="BN59" s="50">
        <v>0</v>
      </c>
      <c r="BO59" s="50">
        <v>179422</v>
      </c>
      <c r="BP59" s="50">
        <v>130447</v>
      </c>
      <c r="BQ59" s="50">
        <v>0</v>
      </c>
      <c r="BR59" s="50">
        <v>130447</v>
      </c>
      <c r="BS59" s="50">
        <v>0</v>
      </c>
      <c r="BT59" s="50">
        <v>745462</v>
      </c>
      <c r="BU59" s="50">
        <v>0</v>
      </c>
      <c r="BV59" s="50">
        <v>745462</v>
      </c>
      <c r="BW59" s="50">
        <v>0</v>
      </c>
      <c r="BX59" s="50">
        <v>159042</v>
      </c>
      <c r="BY59" s="50">
        <v>0</v>
      </c>
      <c r="BZ59" s="50">
        <v>0</v>
      </c>
      <c r="CA59" s="50">
        <v>0</v>
      </c>
      <c r="CB59" s="50">
        <v>0</v>
      </c>
      <c r="CC59" s="50">
        <v>62549</v>
      </c>
      <c r="CD59" s="50">
        <v>0</v>
      </c>
      <c r="CE59" s="50">
        <v>221591</v>
      </c>
      <c r="CF59" s="50">
        <v>0</v>
      </c>
      <c r="CG59" s="50">
        <v>0</v>
      </c>
      <c r="CH59" s="50">
        <v>0</v>
      </c>
      <c r="CI59" s="50">
        <v>0</v>
      </c>
      <c r="CJ59" s="50">
        <v>6000</v>
      </c>
      <c r="CK59" s="50">
        <v>0</v>
      </c>
      <c r="CL59" s="50">
        <v>0</v>
      </c>
      <c r="CM59" s="50">
        <v>0</v>
      </c>
      <c r="CN59" s="50">
        <v>0</v>
      </c>
      <c r="CO59" s="50">
        <v>0</v>
      </c>
      <c r="CP59" s="50">
        <v>0</v>
      </c>
      <c r="CQ59" s="50">
        <v>0</v>
      </c>
      <c r="CR59" s="50">
        <v>0</v>
      </c>
      <c r="CS59" s="50">
        <v>0</v>
      </c>
      <c r="CT59" s="50">
        <v>0</v>
      </c>
      <c r="CU59" s="50">
        <v>0</v>
      </c>
      <c r="CV59" s="50">
        <v>0</v>
      </c>
      <c r="CW59" s="50">
        <v>0</v>
      </c>
      <c r="CX59" s="50">
        <v>0</v>
      </c>
      <c r="CY59" s="50">
        <v>0</v>
      </c>
      <c r="CZ59" s="50">
        <v>0</v>
      </c>
      <c r="DA59" s="50">
        <v>0</v>
      </c>
      <c r="DB59" s="50">
        <v>0</v>
      </c>
      <c r="DC59" s="50">
        <v>0</v>
      </c>
      <c r="DD59" s="50">
        <v>0</v>
      </c>
      <c r="DE59" s="50">
        <v>0</v>
      </c>
      <c r="DF59" s="50">
        <v>0</v>
      </c>
      <c r="DG59" s="50">
        <v>0</v>
      </c>
      <c r="DH59" s="50">
        <v>33276</v>
      </c>
      <c r="DI59" s="50">
        <v>0</v>
      </c>
      <c r="DJ59" s="50">
        <v>0</v>
      </c>
      <c r="DK59" s="50">
        <v>0</v>
      </c>
      <c r="DL59" s="50">
        <v>0</v>
      </c>
      <c r="DM59" s="50">
        <v>27276</v>
      </c>
      <c r="DN59" s="50">
        <v>0</v>
      </c>
      <c r="DO59" s="50">
        <v>0</v>
      </c>
      <c r="DP59" s="50">
        <v>0</v>
      </c>
      <c r="DQ59" s="50">
        <v>0</v>
      </c>
      <c r="DR59" s="50">
        <v>0</v>
      </c>
      <c r="DS59" s="50">
        <v>0</v>
      </c>
      <c r="DU59" s="50">
        <v>4897289</v>
      </c>
      <c r="DV59" s="50">
        <v>0</v>
      </c>
      <c r="DW59" s="50">
        <v>0</v>
      </c>
      <c r="DX59" s="50">
        <v>0</v>
      </c>
      <c r="DY59" s="50">
        <v>0</v>
      </c>
      <c r="DZ59" s="50">
        <v>286.61700000000002</v>
      </c>
      <c r="EA59" s="50">
        <v>179422</v>
      </c>
      <c r="EB59" s="50">
        <v>626</v>
      </c>
      <c r="EC59" s="50">
        <v>179422</v>
      </c>
      <c r="ED59" s="50">
        <v>0</v>
      </c>
      <c r="EE59" s="50">
        <v>4717867</v>
      </c>
      <c r="EG59" s="50">
        <v>0</v>
      </c>
      <c r="EH59" s="50">
        <v>0</v>
      </c>
      <c r="EI59" s="50">
        <v>0</v>
      </c>
      <c r="EJ59" s="50">
        <v>0</v>
      </c>
      <c r="EK59" s="50">
        <v>0</v>
      </c>
      <c r="EL59" s="50">
        <v>0</v>
      </c>
      <c r="EM59" s="50">
        <v>0</v>
      </c>
      <c r="EN59" s="50">
        <v>0</v>
      </c>
      <c r="EO59" s="50">
        <v>0</v>
      </c>
      <c r="EP59" s="50">
        <v>0</v>
      </c>
      <c r="EQ59" s="50">
        <v>0</v>
      </c>
      <c r="ER59" s="50">
        <v>0</v>
      </c>
      <c r="ES59" s="50">
        <v>0</v>
      </c>
      <c r="ET59" s="50">
        <v>0</v>
      </c>
      <c r="EU59" s="50">
        <v>0</v>
      </c>
      <c r="EV59" s="50">
        <v>0</v>
      </c>
      <c r="EW59" s="50">
        <v>0</v>
      </c>
      <c r="EX59" s="50">
        <v>5212126</v>
      </c>
      <c r="EY59" s="50">
        <v>318492</v>
      </c>
      <c r="EZ59" s="50">
        <v>5218126</v>
      </c>
      <c r="FA59" s="50">
        <v>0</v>
      </c>
      <c r="FB59" s="50">
        <v>0</v>
      </c>
      <c r="FC59" s="50">
        <v>0</v>
      </c>
      <c r="FD59" s="50">
        <v>148491</v>
      </c>
      <c r="FE59" s="50">
        <v>0</v>
      </c>
      <c r="FF59" s="50">
        <v>0</v>
      </c>
      <c r="FG59" s="50">
        <v>0</v>
      </c>
      <c r="FH59" s="50">
        <v>0</v>
      </c>
      <c r="FJ59" s="50">
        <v>0</v>
      </c>
      <c r="FK59" s="50">
        <v>0</v>
      </c>
      <c r="FL59" s="50">
        <v>0</v>
      </c>
      <c r="FM59" s="50">
        <v>0</v>
      </c>
      <c r="FO59" s="50">
        <v>0</v>
      </c>
      <c r="FP59" s="50">
        <v>0</v>
      </c>
      <c r="FQ59" s="50" t="s">
        <v>144</v>
      </c>
      <c r="FR59" s="50">
        <v>625.80899999999997</v>
      </c>
      <c r="FS59" s="50">
        <v>0</v>
      </c>
      <c r="FT59" s="50">
        <v>0</v>
      </c>
      <c r="FU59" s="50">
        <v>0</v>
      </c>
      <c r="FV59" s="50">
        <v>0</v>
      </c>
      <c r="FW59" s="50">
        <v>0</v>
      </c>
      <c r="FX59" s="50">
        <v>0</v>
      </c>
      <c r="FY59" s="50">
        <v>0</v>
      </c>
      <c r="FZ59" s="50">
        <v>0</v>
      </c>
      <c r="GA59" s="50">
        <v>0</v>
      </c>
      <c r="GB59" s="54">
        <v>5.3545445599999998E-2</v>
      </c>
      <c r="GC59" s="54">
        <v>4.68582762E-2</v>
      </c>
      <c r="GD59" s="50">
        <v>0</v>
      </c>
      <c r="GE59" s="50">
        <v>0</v>
      </c>
      <c r="GM59" s="50">
        <v>0</v>
      </c>
      <c r="GN59" s="50">
        <v>0</v>
      </c>
      <c r="GP59" s="50">
        <v>0</v>
      </c>
      <c r="GQ59" s="50">
        <v>0</v>
      </c>
      <c r="GR59" s="50">
        <v>0</v>
      </c>
      <c r="GS59" s="50">
        <v>991.84100000000001</v>
      </c>
      <c r="GT59" s="50">
        <v>5397548</v>
      </c>
      <c r="GU59" s="50">
        <v>0</v>
      </c>
      <c r="GV59" s="50">
        <v>6270678</v>
      </c>
      <c r="GW59" s="50">
        <v>0</v>
      </c>
      <c r="GX59" s="50">
        <v>0</v>
      </c>
      <c r="GY59" s="50">
        <v>0</v>
      </c>
      <c r="GZ59" s="50">
        <v>0</v>
      </c>
      <c r="HA59" s="50">
        <v>0</v>
      </c>
      <c r="HB59" s="50">
        <v>0</v>
      </c>
      <c r="HC59" s="50">
        <v>4804.7056220000004</v>
      </c>
      <c r="HD59" s="50">
        <v>617.65099999999995</v>
      </c>
      <c r="HE59" s="50">
        <v>1</v>
      </c>
      <c r="HF59" s="50">
        <v>0</v>
      </c>
      <c r="HG59" s="50">
        <v>5078</v>
      </c>
      <c r="HH59" s="50">
        <v>5078</v>
      </c>
      <c r="HI59" s="50">
        <v>1</v>
      </c>
      <c r="HJ59" s="50">
        <v>31.29045</v>
      </c>
      <c r="HK59" s="50">
        <v>0</v>
      </c>
      <c r="HL59" s="50">
        <v>0</v>
      </c>
      <c r="HM59" s="50">
        <v>0</v>
      </c>
      <c r="HN59" s="50">
        <v>0</v>
      </c>
      <c r="HO59" s="50">
        <v>0</v>
      </c>
      <c r="HP59" s="50">
        <v>0</v>
      </c>
      <c r="HQ59" s="50">
        <v>0</v>
      </c>
      <c r="HR59" s="50">
        <v>0</v>
      </c>
      <c r="HS59" s="50">
        <v>0.97309000000000001</v>
      </c>
      <c r="HT59" s="50">
        <v>4765505</v>
      </c>
      <c r="HU59" s="50">
        <v>0</v>
      </c>
      <c r="HV59" s="50">
        <v>0</v>
      </c>
      <c r="HW59" s="50">
        <v>384046</v>
      </c>
      <c r="HX59" s="50">
        <v>192023</v>
      </c>
      <c r="HY59" s="50">
        <v>0</v>
      </c>
      <c r="IA59" s="50">
        <v>0</v>
      </c>
      <c r="IB59" s="50">
        <v>0</v>
      </c>
      <c r="IC59" s="50">
        <v>0</v>
      </c>
      <c r="ID59" s="50">
        <v>0</v>
      </c>
      <c r="IE59" s="50">
        <v>0</v>
      </c>
      <c r="IF59" s="50">
        <v>0</v>
      </c>
      <c r="IG59" s="50">
        <v>0</v>
      </c>
      <c r="IH59" s="50">
        <v>6270678</v>
      </c>
      <c r="II59" s="50">
        <v>179422</v>
      </c>
      <c r="IJ59" s="50">
        <v>-1052552</v>
      </c>
      <c r="IK59" s="50">
        <v>0</v>
      </c>
      <c r="IL59" s="50">
        <v>-873130</v>
      </c>
      <c r="IP59" s="50">
        <v>9095</v>
      </c>
      <c r="IQ59" s="50">
        <v>0</v>
      </c>
      <c r="IR59" s="50">
        <v>0</v>
      </c>
      <c r="IS59" s="50">
        <v>0</v>
      </c>
      <c r="IT59" s="50">
        <v>0</v>
      </c>
      <c r="IU59" s="50">
        <v>0</v>
      </c>
      <c r="IV59" s="50">
        <v>1</v>
      </c>
      <c r="IW59" s="50">
        <v>0</v>
      </c>
      <c r="IX59" s="50">
        <v>0</v>
      </c>
    </row>
    <row r="60" spans="1:258" s="50" customFormat="1">
      <c r="A60" s="49">
        <v>57828</v>
      </c>
      <c r="C60" s="50">
        <v>4</v>
      </c>
      <c r="E60" s="50">
        <v>0</v>
      </c>
      <c r="F60" s="50" t="s">
        <v>354</v>
      </c>
      <c r="G60" s="50">
        <v>1</v>
      </c>
      <c r="H60" s="50">
        <v>0</v>
      </c>
      <c r="I60" s="50" t="s">
        <v>578</v>
      </c>
      <c r="J60" s="50">
        <v>0</v>
      </c>
      <c r="L60" s="50">
        <v>12</v>
      </c>
      <c r="M60" s="50" t="s">
        <v>579</v>
      </c>
      <c r="N60" s="50" t="s">
        <v>578</v>
      </c>
      <c r="O60" s="50" t="s">
        <v>578</v>
      </c>
      <c r="P60" s="50">
        <v>0</v>
      </c>
      <c r="R60" s="50">
        <v>1273.7570000000001</v>
      </c>
      <c r="S60" s="50">
        <v>0</v>
      </c>
      <c r="T60" s="50">
        <v>0</v>
      </c>
      <c r="U60" s="50">
        <v>1.2999999999999999E-2</v>
      </c>
      <c r="V60" s="50">
        <v>4.0359999999999996</v>
      </c>
      <c r="W60" s="50">
        <v>0</v>
      </c>
      <c r="X60" s="50">
        <v>0</v>
      </c>
      <c r="Y60" s="50">
        <v>0</v>
      </c>
      <c r="Z60" s="50">
        <v>1273.7570000000001</v>
      </c>
      <c r="AA60" s="50">
        <v>0</v>
      </c>
      <c r="AB60" s="50">
        <v>0</v>
      </c>
      <c r="AC60" s="50">
        <v>0</v>
      </c>
      <c r="AD60" s="50">
        <v>1124.93</v>
      </c>
      <c r="AE60" s="50">
        <v>8.9459999999999997</v>
      </c>
      <c r="AF60" s="50">
        <v>0</v>
      </c>
      <c r="AG60" s="50">
        <v>156.005</v>
      </c>
      <c r="AH60" s="50">
        <v>0</v>
      </c>
      <c r="AI60" s="50">
        <v>0</v>
      </c>
      <c r="AJ60" s="50">
        <v>0</v>
      </c>
      <c r="AK60" s="50">
        <v>0</v>
      </c>
      <c r="AL60" s="50">
        <v>0</v>
      </c>
      <c r="AM60" s="50">
        <v>0</v>
      </c>
      <c r="AN60" s="50">
        <v>0</v>
      </c>
      <c r="AO60" s="50">
        <v>0</v>
      </c>
      <c r="AP60" s="50">
        <v>0</v>
      </c>
      <c r="AQ60" s="50">
        <v>0</v>
      </c>
      <c r="AR60" s="50">
        <v>0</v>
      </c>
      <c r="AS60" s="50">
        <v>0</v>
      </c>
      <c r="AT60" s="50">
        <v>0</v>
      </c>
      <c r="AU60" s="50">
        <v>0</v>
      </c>
      <c r="AV60" s="50">
        <v>0</v>
      </c>
      <c r="AW60" s="50">
        <v>4.0490000000000004</v>
      </c>
      <c r="AX60" s="50">
        <v>12.173</v>
      </c>
      <c r="AY60" s="50">
        <v>0</v>
      </c>
      <c r="AZ60" s="50">
        <v>0</v>
      </c>
      <c r="BA60" s="50">
        <v>167.34200000000001</v>
      </c>
      <c r="BB60" s="50">
        <v>1102.366</v>
      </c>
      <c r="BC60" s="50">
        <v>839.33</v>
      </c>
      <c r="BD60" s="50">
        <v>87.364999999999995</v>
      </c>
      <c r="BE60" s="50">
        <v>0</v>
      </c>
      <c r="BF60" s="50">
        <v>0</v>
      </c>
      <c r="BG60" s="50">
        <v>0</v>
      </c>
      <c r="BH60" s="50">
        <v>92</v>
      </c>
      <c r="BI60" s="50">
        <v>1</v>
      </c>
      <c r="BJ60" s="50">
        <v>0</v>
      </c>
      <c r="BK60" s="50">
        <v>5078</v>
      </c>
      <c r="BL60" s="50">
        <v>6152</v>
      </c>
      <c r="BM60" s="50">
        <v>6781756</v>
      </c>
      <c r="BN60" s="50">
        <v>0</v>
      </c>
      <c r="BO60" s="50">
        <v>674506</v>
      </c>
      <c r="BP60" s="50">
        <v>53747</v>
      </c>
      <c r="BQ60" s="50">
        <v>0</v>
      </c>
      <c r="BR60" s="50">
        <v>53747</v>
      </c>
      <c r="BS60" s="50">
        <v>0</v>
      </c>
      <c r="BT60" s="50">
        <v>1032712</v>
      </c>
      <c r="BU60" s="50">
        <v>0</v>
      </c>
      <c r="BV60" s="50">
        <v>1165348</v>
      </c>
      <c r="BW60" s="50">
        <v>132636</v>
      </c>
      <c r="BX60" s="50">
        <v>74888</v>
      </c>
      <c r="BY60" s="50">
        <v>0</v>
      </c>
      <c r="BZ60" s="50">
        <v>0</v>
      </c>
      <c r="CA60" s="50">
        <v>0</v>
      </c>
      <c r="CB60" s="50">
        <v>0</v>
      </c>
      <c r="CC60" s="50">
        <v>1055717</v>
      </c>
      <c r="CD60" s="50">
        <v>0</v>
      </c>
      <c r="CE60" s="50">
        <v>1130605</v>
      </c>
      <c r="CF60" s="50">
        <v>309356</v>
      </c>
      <c r="CG60" s="50">
        <v>1389809</v>
      </c>
      <c r="CH60" s="50">
        <v>0</v>
      </c>
      <c r="CI60" s="50">
        <v>1389809</v>
      </c>
      <c r="CJ60" s="50">
        <v>0</v>
      </c>
      <c r="CK60" s="50">
        <v>0</v>
      </c>
      <c r="CL60" s="50">
        <v>0</v>
      </c>
      <c r="CM60" s="50">
        <v>0</v>
      </c>
      <c r="CN60" s="50">
        <v>0</v>
      </c>
      <c r="CO60" s="50">
        <v>0</v>
      </c>
      <c r="CP60" s="50">
        <v>0</v>
      </c>
      <c r="CQ60" s="50">
        <v>0</v>
      </c>
      <c r="CR60" s="50">
        <v>0</v>
      </c>
      <c r="CS60" s="50">
        <v>0</v>
      </c>
      <c r="CT60" s="50">
        <v>0</v>
      </c>
      <c r="CU60" s="50">
        <v>0</v>
      </c>
      <c r="CV60" s="50">
        <v>0</v>
      </c>
      <c r="CW60" s="50">
        <v>0</v>
      </c>
      <c r="CX60" s="50">
        <v>0</v>
      </c>
      <c r="CY60" s="50">
        <v>0</v>
      </c>
      <c r="CZ60" s="50">
        <v>0</v>
      </c>
      <c r="DA60" s="50">
        <v>0</v>
      </c>
      <c r="DB60" s="50">
        <v>0</v>
      </c>
      <c r="DC60" s="50">
        <v>0</v>
      </c>
      <c r="DD60" s="50">
        <v>0</v>
      </c>
      <c r="DE60" s="50">
        <v>0</v>
      </c>
      <c r="DF60" s="50">
        <v>0</v>
      </c>
      <c r="DG60" s="50">
        <v>0</v>
      </c>
      <c r="DH60" s="50">
        <v>0</v>
      </c>
      <c r="DI60" s="50">
        <v>0</v>
      </c>
      <c r="DJ60" s="50">
        <v>30675</v>
      </c>
      <c r="DK60" s="50">
        <v>0</v>
      </c>
      <c r="DL60" s="50">
        <v>0</v>
      </c>
      <c r="DM60" s="50">
        <v>0</v>
      </c>
      <c r="DN60" s="50">
        <v>30675</v>
      </c>
      <c r="DO60" s="50">
        <v>0</v>
      </c>
      <c r="DP60" s="50">
        <v>0</v>
      </c>
      <c r="DQ60" s="50">
        <v>0</v>
      </c>
      <c r="DR60" s="50">
        <v>0</v>
      </c>
      <c r="DS60" s="50">
        <v>30675</v>
      </c>
      <c r="DU60" s="50">
        <v>10861296</v>
      </c>
      <c r="DV60" s="50">
        <v>0</v>
      </c>
      <c r="DW60" s="50">
        <v>0</v>
      </c>
      <c r="DX60" s="50">
        <v>0</v>
      </c>
      <c r="DY60" s="50">
        <v>0</v>
      </c>
      <c r="DZ60" s="50">
        <v>286.61700000000002</v>
      </c>
      <c r="EA60" s="50">
        <v>365150</v>
      </c>
      <c r="EB60" s="50">
        <v>1274</v>
      </c>
      <c r="EC60" s="50">
        <v>674506</v>
      </c>
      <c r="ED60" s="50">
        <v>0</v>
      </c>
      <c r="EE60" s="50">
        <v>10186790</v>
      </c>
      <c r="EG60" s="50">
        <v>0</v>
      </c>
      <c r="EH60" s="50">
        <v>0</v>
      </c>
      <c r="EI60" s="50">
        <v>0</v>
      </c>
      <c r="EJ60" s="50">
        <v>0</v>
      </c>
      <c r="EK60" s="50">
        <v>0</v>
      </c>
      <c r="EL60" s="50">
        <v>0</v>
      </c>
      <c r="EM60" s="50">
        <v>0</v>
      </c>
      <c r="EN60" s="50">
        <v>0</v>
      </c>
      <c r="EO60" s="50">
        <v>0</v>
      </c>
      <c r="EP60" s="50">
        <v>0</v>
      </c>
      <c r="EQ60" s="50">
        <v>0</v>
      </c>
      <c r="ER60" s="50">
        <v>0</v>
      </c>
      <c r="ES60" s="50">
        <v>0</v>
      </c>
      <c r="ET60" s="50">
        <v>0</v>
      </c>
      <c r="EU60" s="50">
        <v>0</v>
      </c>
      <c r="EV60" s="50">
        <v>0</v>
      </c>
      <c r="EW60" s="50">
        <v>0</v>
      </c>
      <c r="EX60" s="50">
        <v>11190049</v>
      </c>
      <c r="EY60" s="50">
        <v>684244</v>
      </c>
      <c r="EZ60" s="50">
        <v>11499405</v>
      </c>
      <c r="FA60" s="50">
        <v>0</v>
      </c>
      <c r="FB60" s="50">
        <v>0</v>
      </c>
      <c r="FC60" s="50">
        <v>0</v>
      </c>
      <c r="FD60" s="50">
        <v>319015</v>
      </c>
      <c r="FE60" s="50">
        <v>0</v>
      </c>
      <c r="FF60" s="50">
        <v>0</v>
      </c>
      <c r="FG60" s="50">
        <v>0</v>
      </c>
      <c r="FH60" s="50">
        <v>0</v>
      </c>
      <c r="FJ60" s="50">
        <v>0</v>
      </c>
      <c r="FK60" s="50">
        <v>0</v>
      </c>
      <c r="FL60" s="50">
        <v>0</v>
      </c>
      <c r="FM60" s="50">
        <v>0</v>
      </c>
      <c r="FO60" s="50">
        <v>0</v>
      </c>
      <c r="FP60" s="50">
        <v>0</v>
      </c>
      <c r="FQ60" s="50" t="s">
        <v>88</v>
      </c>
      <c r="FR60" s="50">
        <v>1273.7570000000001</v>
      </c>
      <c r="FS60" s="50">
        <v>0</v>
      </c>
      <c r="FT60" s="50">
        <v>0</v>
      </c>
      <c r="FU60" s="50">
        <v>0</v>
      </c>
      <c r="FV60" s="50">
        <v>0</v>
      </c>
      <c r="FW60" s="50">
        <v>0</v>
      </c>
      <c r="FX60" s="50">
        <v>0</v>
      </c>
      <c r="FY60" s="50">
        <v>0</v>
      </c>
      <c r="FZ60" s="50">
        <v>0</v>
      </c>
      <c r="GA60" s="50">
        <v>0</v>
      </c>
      <c r="GB60" s="54">
        <v>5.3545445599999998E-2</v>
      </c>
      <c r="GC60" s="54">
        <v>4.68582762E-2</v>
      </c>
      <c r="GD60" s="50">
        <v>0</v>
      </c>
      <c r="GE60" s="50">
        <v>0</v>
      </c>
      <c r="GM60" s="50">
        <v>0</v>
      </c>
      <c r="GN60" s="50">
        <v>0</v>
      </c>
      <c r="GP60" s="50">
        <v>0</v>
      </c>
      <c r="GQ60" s="50">
        <v>0</v>
      </c>
      <c r="GR60" s="50">
        <v>0</v>
      </c>
      <c r="GS60" s="50">
        <v>2130.857</v>
      </c>
      <c r="GT60" s="50">
        <v>11864555</v>
      </c>
      <c r="GU60" s="50">
        <v>0</v>
      </c>
      <c r="GV60" s="50">
        <v>8464922</v>
      </c>
      <c r="GW60" s="50">
        <v>0</v>
      </c>
      <c r="GX60" s="50">
        <v>0</v>
      </c>
      <c r="GY60" s="50">
        <v>0</v>
      </c>
      <c r="GZ60" s="50">
        <v>0</v>
      </c>
      <c r="HA60" s="50">
        <v>0</v>
      </c>
      <c r="HB60" s="50">
        <v>0</v>
      </c>
      <c r="HC60" s="50">
        <v>4804.7056220000004</v>
      </c>
      <c r="HD60" s="50">
        <v>1102.366</v>
      </c>
      <c r="HE60" s="50">
        <v>1</v>
      </c>
      <c r="HF60" s="50">
        <v>0</v>
      </c>
      <c r="HG60" s="50">
        <v>5078</v>
      </c>
      <c r="HH60" s="50">
        <v>5078</v>
      </c>
      <c r="HI60" s="50">
        <v>1</v>
      </c>
      <c r="HJ60" s="50">
        <v>63.687849999999997</v>
      </c>
      <c r="HK60" s="50">
        <v>0</v>
      </c>
      <c r="HL60" s="50">
        <v>0</v>
      </c>
      <c r="HM60" s="50">
        <v>0</v>
      </c>
      <c r="HN60" s="50">
        <v>0</v>
      </c>
      <c r="HO60" s="50">
        <v>0</v>
      </c>
      <c r="HP60" s="50">
        <v>0</v>
      </c>
      <c r="HQ60" s="50">
        <v>0</v>
      </c>
      <c r="HR60" s="50">
        <v>0</v>
      </c>
      <c r="HS60" s="50">
        <v>0.97309000000000001</v>
      </c>
      <c r="HT60" s="50">
        <v>10238141</v>
      </c>
      <c r="HU60" s="50">
        <v>0</v>
      </c>
      <c r="HV60" s="50">
        <v>0</v>
      </c>
      <c r="HW60" s="50">
        <v>384046</v>
      </c>
      <c r="HX60" s="50">
        <v>192023</v>
      </c>
      <c r="HY60" s="50">
        <v>0</v>
      </c>
      <c r="IA60" s="50">
        <v>0</v>
      </c>
      <c r="IB60" s="50">
        <v>0</v>
      </c>
      <c r="IC60" s="50">
        <v>0</v>
      </c>
      <c r="ID60" s="50">
        <v>0</v>
      </c>
      <c r="IE60" s="50">
        <v>0</v>
      </c>
      <c r="IF60" s="50">
        <v>0</v>
      </c>
      <c r="IG60" s="50">
        <v>0</v>
      </c>
      <c r="IH60" s="50">
        <v>8464922</v>
      </c>
      <c r="II60" s="50">
        <v>674506</v>
      </c>
      <c r="IJ60" s="50">
        <v>3034483</v>
      </c>
      <c r="IK60" s="50">
        <v>0</v>
      </c>
      <c r="IL60" s="50">
        <v>3708989</v>
      </c>
      <c r="IP60" s="50">
        <v>9095</v>
      </c>
      <c r="IQ60" s="50">
        <v>0</v>
      </c>
      <c r="IR60" s="50">
        <v>0</v>
      </c>
      <c r="IS60" s="50">
        <v>0</v>
      </c>
      <c r="IT60" s="50">
        <v>0</v>
      </c>
      <c r="IU60" s="50">
        <v>0</v>
      </c>
      <c r="IV60" s="50">
        <v>1</v>
      </c>
      <c r="IW60" s="50">
        <v>0</v>
      </c>
      <c r="IX60" s="50">
        <v>0</v>
      </c>
    </row>
    <row r="61" spans="1:258" s="50" customFormat="1">
      <c r="A61" s="49">
        <v>57829</v>
      </c>
      <c r="C61" s="50">
        <v>4</v>
      </c>
      <c r="E61" s="50">
        <v>0</v>
      </c>
      <c r="F61" s="50" t="s">
        <v>354</v>
      </c>
      <c r="G61" s="50">
        <v>1</v>
      </c>
      <c r="H61" s="50">
        <v>0</v>
      </c>
      <c r="I61" s="50" t="s">
        <v>578</v>
      </c>
      <c r="J61" s="50">
        <v>0</v>
      </c>
      <c r="L61" s="50">
        <v>12</v>
      </c>
      <c r="M61" s="50" t="s">
        <v>579</v>
      </c>
      <c r="N61" s="50" t="s">
        <v>578</v>
      </c>
      <c r="O61" s="50" t="s">
        <v>578</v>
      </c>
      <c r="P61" s="50">
        <v>0</v>
      </c>
      <c r="R61" s="50">
        <v>933.05700000000002</v>
      </c>
      <c r="S61" s="50">
        <v>0</v>
      </c>
      <c r="T61" s="50">
        <v>0</v>
      </c>
      <c r="U61" s="50">
        <v>1.663</v>
      </c>
      <c r="V61" s="50">
        <v>17.747</v>
      </c>
      <c r="W61" s="50">
        <v>5.34</v>
      </c>
      <c r="X61" s="50">
        <v>0</v>
      </c>
      <c r="Y61" s="50">
        <v>0</v>
      </c>
      <c r="Z61" s="50">
        <v>933.05700000000002</v>
      </c>
      <c r="AA61" s="50">
        <v>0</v>
      </c>
      <c r="AB61" s="50">
        <v>0</v>
      </c>
      <c r="AC61" s="50">
        <v>0</v>
      </c>
      <c r="AD61" s="50">
        <v>285.95999999999998</v>
      </c>
      <c r="AE61" s="50">
        <v>0</v>
      </c>
      <c r="AF61" s="50">
        <v>0</v>
      </c>
      <c r="AG61" s="50">
        <v>29.472000000000001</v>
      </c>
      <c r="AH61" s="50">
        <v>0</v>
      </c>
      <c r="AI61" s="50">
        <v>0</v>
      </c>
      <c r="AJ61" s="50">
        <v>0</v>
      </c>
      <c r="AK61" s="50">
        <v>0</v>
      </c>
      <c r="AL61" s="50">
        <v>0</v>
      </c>
      <c r="AM61" s="50">
        <v>0</v>
      </c>
      <c r="AN61" s="50">
        <v>0</v>
      </c>
      <c r="AO61" s="50">
        <v>0</v>
      </c>
      <c r="AP61" s="50">
        <v>0</v>
      </c>
      <c r="AQ61" s="50">
        <v>73.667000000000002</v>
      </c>
      <c r="AR61" s="50">
        <v>0</v>
      </c>
      <c r="AS61" s="50">
        <v>0</v>
      </c>
      <c r="AT61" s="50">
        <v>2.8330000000000002</v>
      </c>
      <c r="AU61" s="50">
        <v>0</v>
      </c>
      <c r="AV61" s="50">
        <v>0</v>
      </c>
      <c r="AW61" s="50">
        <v>24.75</v>
      </c>
      <c r="AX61" s="50">
        <v>77.575999999999993</v>
      </c>
      <c r="AY61" s="50">
        <v>0</v>
      </c>
      <c r="AZ61" s="50">
        <v>0</v>
      </c>
      <c r="BA61" s="50">
        <v>55.774999999999999</v>
      </c>
      <c r="BB61" s="50">
        <v>852.53200000000004</v>
      </c>
      <c r="BC61" s="50">
        <v>693.67</v>
      </c>
      <c r="BD61" s="50">
        <v>300.44</v>
      </c>
      <c r="BE61" s="50">
        <v>37.832999999999998</v>
      </c>
      <c r="BF61" s="50">
        <v>0</v>
      </c>
      <c r="BG61" s="50">
        <v>0</v>
      </c>
      <c r="BH61" s="50">
        <v>0</v>
      </c>
      <c r="BI61" s="50">
        <v>1</v>
      </c>
      <c r="BJ61" s="50">
        <v>0</v>
      </c>
      <c r="BK61" s="50">
        <v>5078</v>
      </c>
      <c r="BL61" s="50">
        <v>6152</v>
      </c>
      <c r="BM61" s="50">
        <v>5244777</v>
      </c>
      <c r="BN61" s="50">
        <v>0</v>
      </c>
      <c r="BO61" s="50">
        <v>346053</v>
      </c>
      <c r="BP61" s="50">
        <v>184831</v>
      </c>
      <c r="BQ61" s="50">
        <v>0</v>
      </c>
      <c r="BR61" s="50">
        <v>184831</v>
      </c>
      <c r="BS61" s="50">
        <v>0</v>
      </c>
      <c r="BT61" s="50">
        <v>853492</v>
      </c>
      <c r="BU61" s="50">
        <v>0</v>
      </c>
      <c r="BV61" s="50">
        <v>853492</v>
      </c>
      <c r="BW61" s="50">
        <v>0</v>
      </c>
      <c r="BX61" s="50">
        <v>477248</v>
      </c>
      <c r="BY61" s="50">
        <v>0</v>
      </c>
      <c r="BZ61" s="50">
        <v>0</v>
      </c>
      <c r="CA61" s="50">
        <v>0</v>
      </c>
      <c r="CB61" s="50">
        <v>0</v>
      </c>
      <c r="CC61" s="50">
        <v>199443</v>
      </c>
      <c r="CD61" s="50">
        <v>0</v>
      </c>
      <c r="CE61" s="50">
        <v>676691</v>
      </c>
      <c r="CF61" s="50">
        <v>78639</v>
      </c>
      <c r="CG61" s="50">
        <v>463223</v>
      </c>
      <c r="CH61" s="50">
        <v>0</v>
      </c>
      <c r="CI61" s="50">
        <v>463223</v>
      </c>
      <c r="CJ61" s="50">
        <v>37542</v>
      </c>
      <c r="CK61" s="50">
        <v>27930</v>
      </c>
      <c r="CL61" s="50">
        <v>0</v>
      </c>
      <c r="CM61" s="50">
        <v>27930</v>
      </c>
      <c r="CN61" s="50">
        <v>0</v>
      </c>
      <c r="CO61" s="50">
        <v>0</v>
      </c>
      <c r="CP61" s="50">
        <v>0</v>
      </c>
      <c r="CQ61" s="50">
        <v>0</v>
      </c>
      <c r="CR61" s="50">
        <v>0</v>
      </c>
      <c r="CS61" s="50">
        <v>0</v>
      </c>
      <c r="CT61" s="50">
        <v>0</v>
      </c>
      <c r="CU61" s="50">
        <v>0</v>
      </c>
      <c r="CV61" s="50">
        <v>0</v>
      </c>
      <c r="CW61" s="50">
        <v>0</v>
      </c>
      <c r="CX61" s="50">
        <v>0</v>
      </c>
      <c r="CY61" s="50">
        <v>0</v>
      </c>
      <c r="CZ61" s="50">
        <v>0</v>
      </c>
      <c r="DA61" s="50">
        <v>0</v>
      </c>
      <c r="DB61" s="50">
        <v>0</v>
      </c>
      <c r="DC61" s="50">
        <v>0</v>
      </c>
      <c r="DD61" s="50">
        <v>0</v>
      </c>
      <c r="DE61" s="50">
        <v>0</v>
      </c>
      <c r="DF61" s="50">
        <v>0</v>
      </c>
      <c r="DG61" s="50">
        <v>0</v>
      </c>
      <c r="DH61" s="50">
        <v>37542</v>
      </c>
      <c r="DI61" s="50">
        <v>0</v>
      </c>
      <c r="DJ61" s="50">
        <v>0</v>
      </c>
      <c r="DK61" s="50">
        <v>0</v>
      </c>
      <c r="DL61" s="50">
        <v>0</v>
      </c>
      <c r="DM61" s="50">
        <v>0</v>
      </c>
      <c r="DN61" s="50">
        <v>0</v>
      </c>
      <c r="DO61" s="50">
        <v>0</v>
      </c>
      <c r="DP61" s="50">
        <v>0</v>
      </c>
      <c r="DQ61" s="50">
        <v>0</v>
      </c>
      <c r="DR61" s="50">
        <v>0</v>
      </c>
      <c r="DS61" s="50">
        <v>0</v>
      </c>
      <c r="DU61" s="50">
        <v>7529583</v>
      </c>
      <c r="DV61" s="50">
        <v>0</v>
      </c>
      <c r="DW61" s="50">
        <v>0</v>
      </c>
      <c r="DX61" s="50">
        <v>0</v>
      </c>
      <c r="DY61" s="50">
        <v>0</v>
      </c>
      <c r="DZ61" s="50">
        <v>286.61700000000002</v>
      </c>
      <c r="EA61" s="50">
        <v>267414</v>
      </c>
      <c r="EB61" s="50">
        <v>933</v>
      </c>
      <c r="EC61" s="50">
        <v>346053</v>
      </c>
      <c r="ED61" s="50">
        <v>0</v>
      </c>
      <c r="EE61" s="50">
        <v>7183530</v>
      </c>
      <c r="EG61" s="50">
        <v>0</v>
      </c>
      <c r="EH61" s="50">
        <v>0</v>
      </c>
      <c r="EI61" s="50">
        <v>0</v>
      </c>
      <c r="EJ61" s="50">
        <v>0</v>
      </c>
      <c r="EK61" s="50">
        <v>0</v>
      </c>
      <c r="EL61" s="50">
        <v>0</v>
      </c>
      <c r="EM61" s="50">
        <v>0</v>
      </c>
      <c r="EN61" s="50">
        <v>0</v>
      </c>
      <c r="EO61" s="50">
        <v>0</v>
      </c>
      <c r="EP61" s="50">
        <v>0</v>
      </c>
      <c r="EQ61" s="50">
        <v>0</v>
      </c>
      <c r="ER61" s="50">
        <v>0</v>
      </c>
      <c r="ES61" s="50">
        <v>0</v>
      </c>
      <c r="ET61" s="50">
        <v>0</v>
      </c>
      <c r="EU61" s="50">
        <v>0</v>
      </c>
      <c r="EV61" s="50">
        <v>0</v>
      </c>
      <c r="EW61" s="50">
        <v>0</v>
      </c>
      <c r="EX61" s="50">
        <v>7894017</v>
      </c>
      <c r="EY61" s="50">
        <v>484567</v>
      </c>
      <c r="EZ61" s="50">
        <v>8010198</v>
      </c>
      <c r="FA61" s="50">
        <v>0</v>
      </c>
      <c r="FB61" s="50">
        <v>0</v>
      </c>
      <c r="FC61" s="50">
        <v>0</v>
      </c>
      <c r="FD61" s="50">
        <v>225920</v>
      </c>
      <c r="FE61" s="50">
        <v>0</v>
      </c>
      <c r="FF61" s="50">
        <v>0</v>
      </c>
      <c r="FG61" s="50">
        <v>0</v>
      </c>
      <c r="FH61" s="50">
        <v>0</v>
      </c>
      <c r="FJ61" s="50">
        <v>0</v>
      </c>
      <c r="FK61" s="50">
        <v>0</v>
      </c>
      <c r="FL61" s="50">
        <v>0</v>
      </c>
      <c r="FM61" s="50">
        <v>0</v>
      </c>
      <c r="FO61" s="50">
        <v>0</v>
      </c>
      <c r="FP61" s="50">
        <v>0</v>
      </c>
      <c r="FQ61" s="50" t="s">
        <v>193</v>
      </c>
      <c r="FR61" s="50">
        <v>933.05700000000002</v>
      </c>
      <c r="FS61" s="50">
        <v>0</v>
      </c>
      <c r="FT61" s="50">
        <v>0</v>
      </c>
      <c r="FU61" s="50">
        <v>0</v>
      </c>
      <c r="FV61" s="50">
        <v>0</v>
      </c>
      <c r="FW61" s="50">
        <v>0</v>
      </c>
      <c r="FX61" s="50">
        <v>0</v>
      </c>
      <c r="FY61" s="50">
        <v>0</v>
      </c>
      <c r="FZ61" s="50">
        <v>0</v>
      </c>
      <c r="GA61" s="50">
        <v>0</v>
      </c>
      <c r="GB61" s="54">
        <v>5.3545445599999998E-2</v>
      </c>
      <c r="GC61" s="54">
        <v>4.68582762E-2</v>
      </c>
      <c r="GD61" s="50">
        <v>0</v>
      </c>
      <c r="GE61" s="50">
        <v>0</v>
      </c>
      <c r="GM61" s="50">
        <v>0</v>
      </c>
      <c r="GN61" s="50">
        <v>0</v>
      </c>
      <c r="GP61" s="50">
        <v>0</v>
      </c>
      <c r="GQ61" s="50">
        <v>0</v>
      </c>
      <c r="GR61" s="50">
        <v>0</v>
      </c>
      <c r="GS61" s="50">
        <v>1509.029</v>
      </c>
      <c r="GT61" s="50">
        <v>8277612</v>
      </c>
      <c r="GU61" s="50">
        <v>0</v>
      </c>
      <c r="GV61" s="50">
        <v>7905555</v>
      </c>
      <c r="GW61" s="50">
        <v>0</v>
      </c>
      <c r="GX61" s="50">
        <v>0</v>
      </c>
      <c r="GY61" s="50">
        <v>0</v>
      </c>
      <c r="GZ61" s="50">
        <v>0</v>
      </c>
      <c r="HA61" s="50">
        <v>0</v>
      </c>
      <c r="HB61" s="50">
        <v>0</v>
      </c>
      <c r="HC61" s="50">
        <v>4804.7056220000004</v>
      </c>
      <c r="HD61" s="50">
        <v>852.53200000000004</v>
      </c>
      <c r="HE61" s="50">
        <v>1</v>
      </c>
      <c r="HF61" s="50">
        <v>0</v>
      </c>
      <c r="HG61" s="50">
        <v>5078</v>
      </c>
      <c r="HH61" s="50">
        <v>5078</v>
      </c>
      <c r="HI61" s="50">
        <v>1</v>
      </c>
      <c r="HJ61" s="50">
        <v>46.652850000000001</v>
      </c>
      <c r="HK61" s="50">
        <v>0</v>
      </c>
      <c r="HL61" s="50">
        <v>0</v>
      </c>
      <c r="HM61" s="50">
        <v>0</v>
      </c>
      <c r="HN61" s="50">
        <v>0</v>
      </c>
      <c r="HO61" s="50">
        <v>0</v>
      </c>
      <c r="HP61" s="50">
        <v>0</v>
      </c>
      <c r="HQ61" s="50">
        <v>0</v>
      </c>
      <c r="HR61" s="50">
        <v>0</v>
      </c>
      <c r="HS61" s="50">
        <v>0.97309000000000001</v>
      </c>
      <c r="HT61" s="50">
        <v>7250442</v>
      </c>
      <c r="HU61" s="50">
        <v>0</v>
      </c>
      <c r="HV61" s="50">
        <v>0</v>
      </c>
      <c r="HW61" s="50">
        <v>384046</v>
      </c>
      <c r="HX61" s="50">
        <v>192023</v>
      </c>
      <c r="HY61" s="50">
        <v>0</v>
      </c>
      <c r="IA61" s="50">
        <v>0</v>
      </c>
      <c r="IB61" s="50">
        <v>0</v>
      </c>
      <c r="IC61" s="50">
        <v>0</v>
      </c>
      <c r="ID61" s="50">
        <v>0</v>
      </c>
      <c r="IE61" s="50">
        <v>0</v>
      </c>
      <c r="IF61" s="50">
        <v>0</v>
      </c>
      <c r="IG61" s="50">
        <v>0</v>
      </c>
      <c r="IH61" s="50">
        <v>7905555</v>
      </c>
      <c r="II61" s="50">
        <v>346053</v>
      </c>
      <c r="IJ61" s="50">
        <v>104643</v>
      </c>
      <c r="IK61" s="50">
        <v>0</v>
      </c>
      <c r="IL61" s="50">
        <v>450696</v>
      </c>
      <c r="IP61" s="50">
        <v>9095</v>
      </c>
      <c r="IQ61" s="50">
        <v>0</v>
      </c>
      <c r="IR61" s="50">
        <v>0</v>
      </c>
      <c r="IS61" s="50">
        <v>0</v>
      </c>
      <c r="IT61" s="50">
        <v>0</v>
      </c>
      <c r="IU61" s="50">
        <v>0</v>
      </c>
      <c r="IV61" s="50">
        <v>1</v>
      </c>
      <c r="IW61" s="50">
        <v>0</v>
      </c>
      <c r="IX61" s="50">
        <v>0</v>
      </c>
    </row>
    <row r="62" spans="1:258" s="50" customFormat="1">
      <c r="A62" s="49">
        <v>57830</v>
      </c>
      <c r="C62" s="50">
        <v>4</v>
      </c>
      <c r="E62" s="50">
        <v>0</v>
      </c>
      <c r="F62" s="50" t="s">
        <v>354</v>
      </c>
      <c r="G62" s="50">
        <v>1</v>
      </c>
      <c r="H62" s="50">
        <v>0</v>
      </c>
      <c r="I62" s="50" t="s">
        <v>578</v>
      </c>
      <c r="J62" s="50">
        <v>0</v>
      </c>
      <c r="L62" s="50">
        <v>12</v>
      </c>
      <c r="M62" s="50" t="s">
        <v>579</v>
      </c>
      <c r="N62" s="50" t="s">
        <v>578</v>
      </c>
      <c r="O62" s="50" t="s">
        <v>578</v>
      </c>
      <c r="P62" s="50">
        <v>0</v>
      </c>
      <c r="R62" s="50">
        <v>907.89300000000003</v>
      </c>
      <c r="S62" s="50">
        <v>6.3E-2</v>
      </c>
      <c r="T62" s="50">
        <v>0</v>
      </c>
      <c r="U62" s="50">
        <v>1.532</v>
      </c>
      <c r="V62" s="50">
        <v>7.298</v>
      </c>
      <c r="W62" s="50">
        <v>2.2210000000000001</v>
      </c>
      <c r="X62" s="50">
        <v>0</v>
      </c>
      <c r="Y62" s="50">
        <v>0</v>
      </c>
      <c r="Z62" s="50">
        <v>907.89300000000003</v>
      </c>
      <c r="AA62" s="50">
        <v>0</v>
      </c>
      <c r="AB62" s="50">
        <v>0</v>
      </c>
      <c r="AC62" s="50">
        <v>0</v>
      </c>
      <c r="AD62" s="50">
        <v>0</v>
      </c>
      <c r="AE62" s="50">
        <v>0</v>
      </c>
      <c r="AF62" s="50">
        <v>0</v>
      </c>
      <c r="AG62" s="50">
        <v>27.337</v>
      </c>
      <c r="AH62" s="50">
        <v>0</v>
      </c>
      <c r="AI62" s="50">
        <v>0</v>
      </c>
      <c r="AJ62" s="50">
        <v>0</v>
      </c>
      <c r="AK62" s="50">
        <v>0</v>
      </c>
      <c r="AL62" s="50">
        <v>0</v>
      </c>
      <c r="AM62" s="50">
        <v>0</v>
      </c>
      <c r="AN62" s="50">
        <v>0</v>
      </c>
      <c r="AO62" s="50">
        <v>0</v>
      </c>
      <c r="AP62" s="50">
        <v>0</v>
      </c>
      <c r="AQ62" s="50">
        <v>48.832999999999998</v>
      </c>
      <c r="AR62" s="50">
        <v>0</v>
      </c>
      <c r="AS62" s="50">
        <v>0</v>
      </c>
      <c r="AT62" s="50">
        <v>3.9169999999999998</v>
      </c>
      <c r="AU62" s="50">
        <v>0</v>
      </c>
      <c r="AV62" s="50">
        <v>0</v>
      </c>
      <c r="AW62" s="50">
        <v>11.114000000000001</v>
      </c>
      <c r="AX62" s="50">
        <v>36.531999999999996</v>
      </c>
      <c r="AY62" s="50">
        <v>0</v>
      </c>
      <c r="AZ62" s="50">
        <v>0</v>
      </c>
      <c r="BA62" s="50">
        <v>15.13</v>
      </c>
      <c r="BB62" s="50">
        <v>881.649</v>
      </c>
      <c r="BC62" s="50">
        <v>874</v>
      </c>
      <c r="BD62" s="50">
        <v>325.17399999999998</v>
      </c>
      <c r="BE62" s="50">
        <v>18</v>
      </c>
      <c r="BF62" s="50">
        <v>0</v>
      </c>
      <c r="BG62" s="50">
        <v>0</v>
      </c>
      <c r="BH62" s="50">
        <v>0</v>
      </c>
      <c r="BI62" s="50">
        <v>1</v>
      </c>
      <c r="BJ62" s="50">
        <v>0</v>
      </c>
      <c r="BK62" s="50">
        <v>5078</v>
      </c>
      <c r="BL62" s="50">
        <v>6152</v>
      </c>
      <c r="BM62" s="50">
        <v>5423905</v>
      </c>
      <c r="BN62" s="50">
        <v>0</v>
      </c>
      <c r="BO62" s="50">
        <v>260248</v>
      </c>
      <c r="BP62" s="50">
        <v>200047</v>
      </c>
      <c r="BQ62" s="50">
        <v>0</v>
      </c>
      <c r="BR62" s="50">
        <v>200047</v>
      </c>
      <c r="BS62" s="50">
        <v>0</v>
      </c>
      <c r="BT62" s="50">
        <v>1075370</v>
      </c>
      <c r="BU62" s="50">
        <v>0</v>
      </c>
      <c r="BV62" s="50">
        <v>1075370</v>
      </c>
      <c r="BW62" s="50">
        <v>0</v>
      </c>
      <c r="BX62" s="50">
        <v>224745</v>
      </c>
      <c r="BY62" s="50">
        <v>0</v>
      </c>
      <c r="BZ62" s="50">
        <v>0</v>
      </c>
      <c r="CA62" s="50">
        <v>0</v>
      </c>
      <c r="CB62" s="50">
        <v>0</v>
      </c>
      <c r="CC62" s="50">
        <v>184995</v>
      </c>
      <c r="CD62" s="50">
        <v>0</v>
      </c>
      <c r="CE62" s="50">
        <v>409740</v>
      </c>
      <c r="CF62" s="50">
        <v>0</v>
      </c>
      <c r="CG62" s="50">
        <v>125658</v>
      </c>
      <c r="CH62" s="50">
        <v>0</v>
      </c>
      <c r="CI62" s="50">
        <v>125658</v>
      </c>
      <c r="CJ62" s="50">
        <v>25396</v>
      </c>
      <c r="CK62" s="50">
        <v>13288</v>
      </c>
      <c r="CL62" s="50">
        <v>0</v>
      </c>
      <c r="CM62" s="50">
        <v>13288</v>
      </c>
      <c r="CN62" s="50">
        <v>0</v>
      </c>
      <c r="CO62" s="50">
        <v>0</v>
      </c>
      <c r="CP62" s="50">
        <v>0</v>
      </c>
      <c r="CQ62" s="50">
        <v>0</v>
      </c>
      <c r="CR62" s="50">
        <v>0</v>
      </c>
      <c r="CS62" s="50">
        <v>0</v>
      </c>
      <c r="CT62" s="50">
        <v>0</v>
      </c>
      <c r="CU62" s="50">
        <v>0</v>
      </c>
      <c r="CV62" s="50">
        <v>0</v>
      </c>
      <c r="CW62" s="50">
        <v>0</v>
      </c>
      <c r="CX62" s="50">
        <v>0</v>
      </c>
      <c r="CY62" s="50">
        <v>0</v>
      </c>
      <c r="CZ62" s="50">
        <v>0</v>
      </c>
      <c r="DA62" s="50">
        <v>0</v>
      </c>
      <c r="DB62" s="50">
        <v>0</v>
      </c>
      <c r="DC62" s="50">
        <v>0</v>
      </c>
      <c r="DD62" s="50">
        <v>0</v>
      </c>
      <c r="DE62" s="50">
        <v>0</v>
      </c>
      <c r="DF62" s="50">
        <v>0</v>
      </c>
      <c r="DG62" s="50">
        <v>0</v>
      </c>
      <c r="DH62" s="50">
        <v>72055</v>
      </c>
      <c r="DI62" s="50">
        <v>0</v>
      </c>
      <c r="DJ62" s="50">
        <v>0</v>
      </c>
      <c r="DK62" s="50">
        <v>0</v>
      </c>
      <c r="DL62" s="50">
        <v>0</v>
      </c>
      <c r="DM62" s="50">
        <v>46659</v>
      </c>
      <c r="DN62" s="50">
        <v>0</v>
      </c>
      <c r="DO62" s="50">
        <v>0</v>
      </c>
      <c r="DP62" s="50">
        <v>0</v>
      </c>
      <c r="DQ62" s="50">
        <v>0</v>
      </c>
      <c r="DR62" s="50">
        <v>0</v>
      </c>
      <c r="DS62" s="50">
        <v>0</v>
      </c>
      <c r="DU62" s="50">
        <v>7248008</v>
      </c>
      <c r="DV62" s="50">
        <v>0</v>
      </c>
      <c r="DW62" s="50">
        <v>0</v>
      </c>
      <c r="DX62" s="50">
        <v>0</v>
      </c>
      <c r="DY62" s="50">
        <v>0</v>
      </c>
      <c r="DZ62" s="50">
        <v>286.61700000000002</v>
      </c>
      <c r="EA62" s="50">
        <v>260248</v>
      </c>
      <c r="EB62" s="50">
        <v>908</v>
      </c>
      <c r="EC62" s="50">
        <v>260248</v>
      </c>
      <c r="ED62" s="50">
        <v>0</v>
      </c>
      <c r="EE62" s="50">
        <v>6987760</v>
      </c>
      <c r="EG62" s="50">
        <v>0</v>
      </c>
      <c r="EH62" s="50">
        <v>0</v>
      </c>
      <c r="EI62" s="50">
        <v>0</v>
      </c>
      <c r="EJ62" s="50">
        <v>0</v>
      </c>
      <c r="EK62" s="50">
        <v>0</v>
      </c>
      <c r="EL62" s="50">
        <v>0</v>
      </c>
      <c r="EM62" s="50">
        <v>0</v>
      </c>
      <c r="EN62" s="50">
        <v>0</v>
      </c>
      <c r="EO62" s="50">
        <v>0</v>
      </c>
      <c r="EP62" s="50">
        <v>0</v>
      </c>
      <c r="EQ62" s="50">
        <v>0</v>
      </c>
      <c r="ER62" s="50">
        <v>0</v>
      </c>
      <c r="ES62" s="50">
        <v>0</v>
      </c>
      <c r="ET62" s="50">
        <v>0</v>
      </c>
      <c r="EU62" s="50">
        <v>0</v>
      </c>
      <c r="EV62" s="50">
        <v>0</v>
      </c>
      <c r="EW62" s="50">
        <v>0</v>
      </c>
      <c r="EX62" s="50">
        <v>7725556</v>
      </c>
      <c r="EY62" s="50">
        <v>471370</v>
      </c>
      <c r="EZ62" s="50">
        <v>7750952</v>
      </c>
      <c r="FA62" s="50">
        <v>0</v>
      </c>
      <c r="FB62" s="50">
        <v>0</v>
      </c>
      <c r="FC62" s="50">
        <v>0</v>
      </c>
      <c r="FD62" s="50">
        <v>219767</v>
      </c>
      <c r="FE62" s="50">
        <v>0</v>
      </c>
      <c r="FF62" s="50">
        <v>0</v>
      </c>
      <c r="FG62" s="50">
        <v>0</v>
      </c>
      <c r="FH62" s="50">
        <v>0</v>
      </c>
      <c r="FJ62" s="50">
        <v>0</v>
      </c>
      <c r="FK62" s="50">
        <v>0</v>
      </c>
      <c r="FL62" s="50">
        <v>0</v>
      </c>
      <c r="FM62" s="50">
        <v>0</v>
      </c>
      <c r="FO62" s="50">
        <v>0</v>
      </c>
      <c r="FP62" s="50">
        <v>0</v>
      </c>
      <c r="FQ62" s="50" t="s">
        <v>194</v>
      </c>
      <c r="FR62" s="50">
        <v>907.89300000000003</v>
      </c>
      <c r="FS62" s="50">
        <v>0</v>
      </c>
      <c r="FT62" s="50">
        <v>0</v>
      </c>
      <c r="FU62" s="50">
        <v>0</v>
      </c>
      <c r="FV62" s="50">
        <v>0</v>
      </c>
      <c r="FW62" s="50">
        <v>0</v>
      </c>
      <c r="FX62" s="50">
        <v>0</v>
      </c>
      <c r="FY62" s="50">
        <v>0</v>
      </c>
      <c r="FZ62" s="50">
        <v>0</v>
      </c>
      <c r="GA62" s="50">
        <v>0</v>
      </c>
      <c r="GB62" s="54">
        <v>5.3545445599999998E-2</v>
      </c>
      <c r="GC62" s="54">
        <v>4.68582762E-2</v>
      </c>
      <c r="GD62" s="50">
        <v>0</v>
      </c>
      <c r="GE62" s="50">
        <v>0</v>
      </c>
      <c r="GM62" s="50">
        <v>0</v>
      </c>
      <c r="GN62" s="50">
        <v>0</v>
      </c>
      <c r="GP62" s="50">
        <v>0</v>
      </c>
      <c r="GQ62" s="50">
        <v>0</v>
      </c>
      <c r="GR62" s="50">
        <v>0</v>
      </c>
      <c r="GS62" s="50">
        <v>1467.9290000000001</v>
      </c>
      <c r="GT62" s="50">
        <v>8011200</v>
      </c>
      <c r="GU62" s="50">
        <v>0</v>
      </c>
      <c r="GV62" s="50">
        <v>9078572</v>
      </c>
      <c r="GW62" s="50">
        <v>0</v>
      </c>
      <c r="GX62" s="50">
        <v>0</v>
      </c>
      <c r="GY62" s="50">
        <v>0</v>
      </c>
      <c r="GZ62" s="50">
        <v>0</v>
      </c>
      <c r="HA62" s="50">
        <v>0</v>
      </c>
      <c r="HB62" s="50">
        <v>0</v>
      </c>
      <c r="HC62" s="50">
        <v>4804.7056220000004</v>
      </c>
      <c r="HD62" s="50">
        <v>881.649</v>
      </c>
      <c r="HE62" s="50">
        <v>1</v>
      </c>
      <c r="HF62" s="50">
        <v>0</v>
      </c>
      <c r="HG62" s="50">
        <v>5078</v>
      </c>
      <c r="HH62" s="50">
        <v>5078</v>
      </c>
      <c r="HI62" s="50">
        <v>1</v>
      </c>
      <c r="HJ62" s="50">
        <v>45.394649999999999</v>
      </c>
      <c r="HK62" s="50">
        <v>0</v>
      </c>
      <c r="HL62" s="50">
        <v>0</v>
      </c>
      <c r="HM62" s="50">
        <v>0</v>
      </c>
      <c r="HN62" s="50">
        <v>0</v>
      </c>
      <c r="HO62" s="50">
        <v>0</v>
      </c>
      <c r="HP62" s="50">
        <v>0</v>
      </c>
      <c r="HQ62" s="50">
        <v>0</v>
      </c>
      <c r="HR62" s="50">
        <v>0</v>
      </c>
      <c r="HS62" s="50">
        <v>0.97309000000000001</v>
      </c>
      <c r="HT62" s="50">
        <v>7052967</v>
      </c>
      <c r="HU62" s="50">
        <v>0</v>
      </c>
      <c r="HV62" s="50">
        <v>0</v>
      </c>
      <c r="HW62" s="50">
        <v>384046</v>
      </c>
      <c r="HX62" s="50">
        <v>192023</v>
      </c>
      <c r="HY62" s="50">
        <v>0</v>
      </c>
      <c r="IA62" s="50">
        <v>0</v>
      </c>
      <c r="IB62" s="50">
        <v>0</v>
      </c>
      <c r="IC62" s="50">
        <v>0</v>
      </c>
      <c r="ID62" s="50">
        <v>0</v>
      </c>
      <c r="IE62" s="50">
        <v>0</v>
      </c>
      <c r="IF62" s="50">
        <v>0</v>
      </c>
      <c r="IG62" s="50">
        <v>0</v>
      </c>
      <c r="IH62" s="50">
        <v>9078572</v>
      </c>
      <c r="II62" s="50">
        <v>260248</v>
      </c>
      <c r="IJ62" s="50">
        <v>-1327620</v>
      </c>
      <c r="IK62" s="50">
        <v>0</v>
      </c>
      <c r="IL62" s="50">
        <v>-1067372</v>
      </c>
      <c r="IP62" s="50">
        <v>9095</v>
      </c>
      <c r="IQ62" s="50">
        <v>0</v>
      </c>
      <c r="IR62" s="50">
        <v>0</v>
      </c>
      <c r="IS62" s="50">
        <v>0</v>
      </c>
      <c r="IT62" s="50">
        <v>0</v>
      </c>
      <c r="IU62" s="50">
        <v>0</v>
      </c>
      <c r="IV62" s="50">
        <v>1</v>
      </c>
      <c r="IW62" s="50">
        <v>0</v>
      </c>
      <c r="IX62" s="50">
        <v>0</v>
      </c>
    </row>
    <row r="63" spans="1:258" s="50" customFormat="1">
      <c r="A63" s="49">
        <v>57831</v>
      </c>
      <c r="C63" s="50">
        <v>4</v>
      </c>
      <c r="E63" s="50">
        <v>0</v>
      </c>
      <c r="F63" s="50" t="s">
        <v>354</v>
      </c>
      <c r="G63" s="50">
        <v>1</v>
      </c>
      <c r="H63" s="50">
        <v>0</v>
      </c>
      <c r="I63" s="50" t="s">
        <v>578</v>
      </c>
      <c r="J63" s="50">
        <v>0</v>
      </c>
      <c r="L63" s="50">
        <v>12</v>
      </c>
      <c r="M63" s="50" t="s">
        <v>579</v>
      </c>
      <c r="N63" s="50" t="s">
        <v>578</v>
      </c>
      <c r="O63" s="50" t="s">
        <v>578</v>
      </c>
      <c r="P63" s="50">
        <v>0</v>
      </c>
      <c r="R63" s="50">
        <v>727.04399999999998</v>
      </c>
      <c r="S63" s="50">
        <v>0</v>
      </c>
      <c r="T63" s="50">
        <v>0</v>
      </c>
      <c r="U63" s="50">
        <v>0.998</v>
      </c>
      <c r="V63" s="50">
        <v>12.706</v>
      </c>
      <c r="W63" s="50">
        <v>2.3050000000000002</v>
      </c>
      <c r="X63" s="50">
        <v>0</v>
      </c>
      <c r="Y63" s="50">
        <v>0</v>
      </c>
      <c r="Z63" s="50">
        <v>727.04399999999998</v>
      </c>
      <c r="AA63" s="50">
        <v>0</v>
      </c>
      <c r="AB63" s="50">
        <v>0</v>
      </c>
      <c r="AC63" s="50">
        <v>0</v>
      </c>
      <c r="AD63" s="50">
        <v>162.6</v>
      </c>
      <c r="AE63" s="50">
        <v>0.189</v>
      </c>
      <c r="AF63" s="50">
        <v>0</v>
      </c>
      <c r="AG63" s="50">
        <v>6.8230000000000004</v>
      </c>
      <c r="AH63" s="50">
        <v>0</v>
      </c>
      <c r="AI63" s="50">
        <v>0</v>
      </c>
      <c r="AJ63" s="50">
        <v>0</v>
      </c>
      <c r="AK63" s="50">
        <v>0</v>
      </c>
      <c r="AL63" s="50">
        <v>0</v>
      </c>
      <c r="AM63" s="50">
        <v>0</v>
      </c>
      <c r="AN63" s="50">
        <v>0</v>
      </c>
      <c r="AO63" s="50">
        <v>0</v>
      </c>
      <c r="AP63" s="50">
        <v>0</v>
      </c>
      <c r="AQ63" s="50">
        <v>35.417000000000002</v>
      </c>
      <c r="AR63" s="50">
        <v>0</v>
      </c>
      <c r="AS63" s="50">
        <v>0</v>
      </c>
      <c r="AT63" s="50">
        <v>3</v>
      </c>
      <c r="AU63" s="50">
        <v>0</v>
      </c>
      <c r="AV63" s="50">
        <v>0</v>
      </c>
      <c r="AW63" s="50">
        <v>16.009</v>
      </c>
      <c r="AX63" s="50">
        <v>50.023000000000003</v>
      </c>
      <c r="AY63" s="50">
        <v>0</v>
      </c>
      <c r="AZ63" s="50">
        <v>0</v>
      </c>
      <c r="BA63" s="50">
        <v>49.968000000000004</v>
      </c>
      <c r="BB63" s="50">
        <v>661.06700000000001</v>
      </c>
      <c r="BC63" s="50">
        <v>732.5</v>
      </c>
      <c r="BD63" s="50">
        <v>4.62</v>
      </c>
      <c r="BE63" s="50">
        <v>14.5</v>
      </c>
      <c r="BF63" s="50">
        <v>0</v>
      </c>
      <c r="BG63" s="50">
        <v>0</v>
      </c>
      <c r="BH63" s="50">
        <v>63</v>
      </c>
      <c r="BI63" s="50">
        <v>1</v>
      </c>
      <c r="BJ63" s="50">
        <v>0</v>
      </c>
      <c r="BK63" s="50">
        <v>5078</v>
      </c>
      <c r="BL63" s="50">
        <v>6152</v>
      </c>
      <c r="BM63" s="50">
        <v>4066884</v>
      </c>
      <c r="BN63" s="50">
        <v>0</v>
      </c>
      <c r="BO63" s="50">
        <v>253372</v>
      </c>
      <c r="BP63" s="50">
        <v>2842</v>
      </c>
      <c r="BQ63" s="50">
        <v>0</v>
      </c>
      <c r="BR63" s="50">
        <v>2842</v>
      </c>
      <c r="BS63" s="50">
        <v>0</v>
      </c>
      <c r="BT63" s="50">
        <v>901268</v>
      </c>
      <c r="BU63" s="50">
        <v>0</v>
      </c>
      <c r="BV63" s="50">
        <v>904070</v>
      </c>
      <c r="BW63" s="50">
        <v>2802</v>
      </c>
      <c r="BX63" s="50">
        <v>307741</v>
      </c>
      <c r="BY63" s="50">
        <v>0</v>
      </c>
      <c r="BZ63" s="50">
        <v>0</v>
      </c>
      <c r="CA63" s="50">
        <v>0</v>
      </c>
      <c r="CB63" s="50">
        <v>0</v>
      </c>
      <c r="CC63" s="50">
        <v>46173</v>
      </c>
      <c r="CD63" s="50">
        <v>0</v>
      </c>
      <c r="CE63" s="50">
        <v>353914</v>
      </c>
      <c r="CF63" s="50">
        <v>44715</v>
      </c>
      <c r="CG63" s="50">
        <v>414994</v>
      </c>
      <c r="CH63" s="50">
        <v>0</v>
      </c>
      <c r="CI63" s="50">
        <v>414994</v>
      </c>
      <c r="CJ63" s="50">
        <v>18459</v>
      </c>
      <c r="CK63" s="50">
        <v>10704</v>
      </c>
      <c r="CL63" s="50">
        <v>0</v>
      </c>
      <c r="CM63" s="50">
        <v>10704</v>
      </c>
      <c r="CN63" s="50">
        <v>0</v>
      </c>
      <c r="CO63" s="50">
        <v>0</v>
      </c>
      <c r="CP63" s="50">
        <v>0</v>
      </c>
      <c r="CQ63" s="50">
        <v>0</v>
      </c>
      <c r="CR63" s="50">
        <v>0</v>
      </c>
      <c r="CS63" s="50">
        <v>0</v>
      </c>
      <c r="CT63" s="50">
        <v>0</v>
      </c>
      <c r="CU63" s="50">
        <v>0</v>
      </c>
      <c r="CV63" s="50">
        <v>0</v>
      </c>
      <c r="CW63" s="50">
        <v>0</v>
      </c>
      <c r="CX63" s="50">
        <v>0</v>
      </c>
      <c r="CY63" s="50">
        <v>0</v>
      </c>
      <c r="CZ63" s="50">
        <v>0</v>
      </c>
      <c r="DA63" s="50">
        <v>0</v>
      </c>
      <c r="DB63" s="50">
        <v>0</v>
      </c>
      <c r="DC63" s="50">
        <v>0</v>
      </c>
      <c r="DD63" s="50">
        <v>0</v>
      </c>
      <c r="DE63" s="50">
        <v>0</v>
      </c>
      <c r="DF63" s="50">
        <v>0</v>
      </c>
      <c r="DG63" s="50">
        <v>0</v>
      </c>
      <c r="DH63" s="50">
        <v>48497</v>
      </c>
      <c r="DI63" s="50">
        <v>0</v>
      </c>
      <c r="DJ63" s="50">
        <v>48504</v>
      </c>
      <c r="DK63" s="50">
        <v>0</v>
      </c>
      <c r="DL63" s="50">
        <v>0</v>
      </c>
      <c r="DM63" s="50">
        <v>30038</v>
      </c>
      <c r="DN63" s="50">
        <v>48504</v>
      </c>
      <c r="DO63" s="50">
        <v>0</v>
      </c>
      <c r="DP63" s="50">
        <v>0</v>
      </c>
      <c r="DQ63" s="50">
        <v>0</v>
      </c>
      <c r="DR63" s="50">
        <v>0</v>
      </c>
      <c r="DS63" s="50">
        <v>48504</v>
      </c>
      <c r="DU63" s="50">
        <v>5846627</v>
      </c>
      <c r="DV63" s="50">
        <v>0</v>
      </c>
      <c r="DW63" s="50">
        <v>0</v>
      </c>
      <c r="DX63" s="50">
        <v>0</v>
      </c>
      <c r="DY63" s="50">
        <v>0</v>
      </c>
      <c r="DZ63" s="50">
        <v>286.61700000000002</v>
      </c>
      <c r="EA63" s="50">
        <v>208657</v>
      </c>
      <c r="EB63" s="50">
        <v>728</v>
      </c>
      <c r="EC63" s="50">
        <v>253372</v>
      </c>
      <c r="ED63" s="50">
        <v>0</v>
      </c>
      <c r="EE63" s="50">
        <v>5593255</v>
      </c>
      <c r="EG63" s="50">
        <v>0</v>
      </c>
      <c r="EH63" s="50">
        <v>0</v>
      </c>
      <c r="EI63" s="50">
        <v>0</v>
      </c>
      <c r="EJ63" s="50">
        <v>0</v>
      </c>
      <c r="EK63" s="50">
        <v>0</v>
      </c>
      <c r="EL63" s="50">
        <v>0</v>
      </c>
      <c r="EM63" s="50">
        <v>0</v>
      </c>
      <c r="EN63" s="50">
        <v>0</v>
      </c>
      <c r="EO63" s="50">
        <v>0</v>
      </c>
      <c r="EP63" s="50">
        <v>0</v>
      </c>
      <c r="EQ63" s="50">
        <v>0</v>
      </c>
      <c r="ER63" s="50">
        <v>0</v>
      </c>
      <c r="ES63" s="50">
        <v>0</v>
      </c>
      <c r="ET63" s="50">
        <v>0</v>
      </c>
      <c r="EU63" s="50">
        <v>0</v>
      </c>
      <c r="EV63" s="50">
        <v>0</v>
      </c>
      <c r="EW63" s="50">
        <v>0</v>
      </c>
      <c r="EX63" s="50">
        <v>6171911</v>
      </c>
      <c r="EY63" s="50">
        <v>374169</v>
      </c>
      <c r="EZ63" s="50">
        <v>6235085</v>
      </c>
      <c r="FA63" s="50">
        <v>0</v>
      </c>
      <c r="FB63" s="50">
        <v>0</v>
      </c>
      <c r="FC63" s="50">
        <v>0</v>
      </c>
      <c r="FD63" s="50">
        <v>174449</v>
      </c>
      <c r="FE63" s="50">
        <v>0</v>
      </c>
      <c r="FF63" s="50">
        <v>0</v>
      </c>
      <c r="FG63" s="50">
        <v>0</v>
      </c>
      <c r="FH63" s="50">
        <v>0</v>
      </c>
      <c r="FJ63" s="50">
        <v>0</v>
      </c>
      <c r="FK63" s="50">
        <v>0</v>
      </c>
      <c r="FL63" s="50">
        <v>0</v>
      </c>
      <c r="FM63" s="50">
        <v>0</v>
      </c>
      <c r="FO63" s="50">
        <v>0</v>
      </c>
      <c r="FP63" s="50">
        <v>0</v>
      </c>
      <c r="FQ63" s="50" t="s">
        <v>195</v>
      </c>
      <c r="FR63" s="50">
        <v>727.04399999999998</v>
      </c>
      <c r="FS63" s="50">
        <v>0</v>
      </c>
      <c r="FT63" s="50">
        <v>0</v>
      </c>
      <c r="FU63" s="50">
        <v>0</v>
      </c>
      <c r="FV63" s="50">
        <v>0</v>
      </c>
      <c r="FW63" s="50">
        <v>0</v>
      </c>
      <c r="FX63" s="50">
        <v>0</v>
      </c>
      <c r="FY63" s="50">
        <v>0</v>
      </c>
      <c r="FZ63" s="50">
        <v>0</v>
      </c>
      <c r="GA63" s="50">
        <v>0</v>
      </c>
      <c r="GB63" s="54">
        <v>5.3545445599999998E-2</v>
      </c>
      <c r="GC63" s="54">
        <v>4.68582762E-2</v>
      </c>
      <c r="GD63" s="50">
        <v>0</v>
      </c>
      <c r="GE63" s="50">
        <v>0</v>
      </c>
      <c r="GM63" s="50">
        <v>0</v>
      </c>
      <c r="GN63" s="50">
        <v>0</v>
      </c>
      <c r="GP63" s="50">
        <v>0</v>
      </c>
      <c r="GQ63" s="50">
        <v>0</v>
      </c>
      <c r="GR63" s="50">
        <v>0</v>
      </c>
      <c r="GS63" s="50">
        <v>1165.23</v>
      </c>
      <c r="GT63" s="50">
        <v>6443742</v>
      </c>
      <c r="GU63" s="50">
        <v>0</v>
      </c>
      <c r="GV63" s="50">
        <v>7109200</v>
      </c>
      <c r="GW63" s="50">
        <v>0</v>
      </c>
      <c r="GX63" s="50">
        <v>0</v>
      </c>
      <c r="GY63" s="50">
        <v>0</v>
      </c>
      <c r="GZ63" s="50">
        <v>0</v>
      </c>
      <c r="HA63" s="50">
        <v>0</v>
      </c>
      <c r="HB63" s="50">
        <v>0</v>
      </c>
      <c r="HC63" s="50">
        <v>4804.7056220000004</v>
      </c>
      <c r="HD63" s="50">
        <v>661.06700000000001</v>
      </c>
      <c r="HE63" s="50">
        <v>1</v>
      </c>
      <c r="HF63" s="50">
        <v>0</v>
      </c>
      <c r="HG63" s="50">
        <v>5078</v>
      </c>
      <c r="HH63" s="50">
        <v>5078</v>
      </c>
      <c r="HI63" s="50">
        <v>1</v>
      </c>
      <c r="HJ63" s="50">
        <v>36.352200000000003</v>
      </c>
      <c r="HK63" s="50">
        <v>0</v>
      </c>
      <c r="HL63" s="50">
        <v>0</v>
      </c>
      <c r="HM63" s="50">
        <v>0</v>
      </c>
      <c r="HN63" s="50">
        <v>0</v>
      </c>
      <c r="HO63" s="50">
        <v>0</v>
      </c>
      <c r="HP63" s="50">
        <v>0</v>
      </c>
      <c r="HQ63" s="50">
        <v>0</v>
      </c>
      <c r="HR63" s="50">
        <v>0</v>
      </c>
      <c r="HS63" s="50">
        <v>0.97309000000000001</v>
      </c>
      <c r="HT63" s="50">
        <v>5598586</v>
      </c>
      <c r="HU63" s="50">
        <v>0</v>
      </c>
      <c r="HV63" s="50">
        <v>0</v>
      </c>
      <c r="HW63" s="50">
        <v>384046</v>
      </c>
      <c r="HX63" s="50">
        <v>192023</v>
      </c>
      <c r="HY63" s="50">
        <v>0</v>
      </c>
      <c r="IA63" s="50">
        <v>0</v>
      </c>
      <c r="IB63" s="50">
        <v>0</v>
      </c>
      <c r="IC63" s="50">
        <v>0</v>
      </c>
      <c r="ID63" s="50">
        <v>0</v>
      </c>
      <c r="IE63" s="50">
        <v>0</v>
      </c>
      <c r="IF63" s="50">
        <v>0</v>
      </c>
      <c r="IG63" s="50">
        <v>0</v>
      </c>
      <c r="IH63" s="50">
        <v>7109200</v>
      </c>
      <c r="II63" s="50">
        <v>253372</v>
      </c>
      <c r="IJ63" s="50">
        <v>-874115</v>
      </c>
      <c r="IK63" s="50">
        <v>0</v>
      </c>
      <c r="IL63" s="50">
        <v>-620743</v>
      </c>
      <c r="IP63" s="50">
        <v>9095</v>
      </c>
      <c r="IQ63" s="50">
        <v>0</v>
      </c>
      <c r="IR63" s="50">
        <v>0</v>
      </c>
      <c r="IS63" s="50">
        <v>0</v>
      </c>
      <c r="IT63" s="50">
        <v>0</v>
      </c>
      <c r="IU63" s="50">
        <v>0</v>
      </c>
      <c r="IV63" s="50">
        <v>1</v>
      </c>
      <c r="IW63" s="50">
        <v>0</v>
      </c>
      <c r="IX63" s="50">
        <v>0</v>
      </c>
    </row>
    <row r="64" spans="1:258" s="50" customFormat="1">
      <c r="A64" s="49">
        <v>57832</v>
      </c>
      <c r="C64" s="50">
        <v>4</v>
      </c>
      <c r="E64" s="50">
        <v>0</v>
      </c>
      <c r="F64" s="50" t="s">
        <v>354</v>
      </c>
      <c r="G64" s="50">
        <v>1</v>
      </c>
      <c r="H64" s="50">
        <v>0</v>
      </c>
      <c r="I64" s="50" t="s">
        <v>578</v>
      </c>
      <c r="J64" s="50">
        <v>0</v>
      </c>
      <c r="L64" s="50">
        <v>12</v>
      </c>
      <c r="M64" s="50" t="s">
        <v>579</v>
      </c>
      <c r="N64" s="50" t="s">
        <v>578</v>
      </c>
      <c r="O64" s="50" t="s">
        <v>578</v>
      </c>
      <c r="P64" s="50">
        <v>0</v>
      </c>
      <c r="R64" s="50">
        <v>119.31699999999999</v>
      </c>
      <c r="S64" s="50">
        <v>0</v>
      </c>
      <c r="T64" s="50">
        <v>0</v>
      </c>
      <c r="U64" s="50">
        <v>0.223</v>
      </c>
      <c r="V64" s="50">
        <v>7.048</v>
      </c>
      <c r="W64" s="50">
        <v>0</v>
      </c>
      <c r="X64" s="50">
        <v>0</v>
      </c>
      <c r="Y64" s="50">
        <v>0</v>
      </c>
      <c r="Z64" s="50">
        <v>119.31699999999999</v>
      </c>
      <c r="AA64" s="50">
        <v>0</v>
      </c>
      <c r="AB64" s="50">
        <v>0</v>
      </c>
      <c r="AC64" s="50">
        <v>0</v>
      </c>
      <c r="AD64" s="50">
        <v>56.84</v>
      </c>
      <c r="AE64" s="50">
        <v>0</v>
      </c>
      <c r="AF64" s="50">
        <v>0</v>
      </c>
      <c r="AG64" s="50">
        <v>3.4670000000000001</v>
      </c>
      <c r="AH64" s="50">
        <v>0</v>
      </c>
      <c r="AI64" s="50">
        <v>0</v>
      </c>
      <c r="AJ64" s="50">
        <v>0</v>
      </c>
      <c r="AK64" s="50">
        <v>0</v>
      </c>
      <c r="AL64" s="50">
        <v>0</v>
      </c>
      <c r="AM64" s="50">
        <v>0</v>
      </c>
      <c r="AN64" s="50">
        <v>0</v>
      </c>
      <c r="AO64" s="50">
        <v>0</v>
      </c>
      <c r="AP64" s="50">
        <v>0</v>
      </c>
      <c r="AQ64" s="50">
        <v>6.5</v>
      </c>
      <c r="AR64" s="50">
        <v>0</v>
      </c>
      <c r="AS64" s="50">
        <v>0</v>
      </c>
      <c r="AT64" s="50">
        <v>0.58299999999999996</v>
      </c>
      <c r="AU64" s="50">
        <v>0</v>
      </c>
      <c r="AV64" s="50">
        <v>0</v>
      </c>
      <c r="AW64" s="50">
        <v>7.2709999999999999</v>
      </c>
      <c r="AX64" s="50">
        <v>22.259</v>
      </c>
      <c r="AY64" s="50">
        <v>0</v>
      </c>
      <c r="AZ64" s="50">
        <v>0</v>
      </c>
      <c r="BA64" s="50">
        <v>2.8370000000000002</v>
      </c>
      <c r="BB64" s="50">
        <v>109.209</v>
      </c>
      <c r="BC64" s="50">
        <v>108.17</v>
      </c>
      <c r="BD64" s="50">
        <v>4.7300000000000004</v>
      </c>
      <c r="BE64" s="50">
        <v>0</v>
      </c>
      <c r="BF64" s="50">
        <v>0</v>
      </c>
      <c r="BG64" s="50">
        <v>0</v>
      </c>
      <c r="BH64" s="50">
        <v>0</v>
      </c>
      <c r="BI64" s="50">
        <v>1</v>
      </c>
      <c r="BJ64" s="50">
        <v>0</v>
      </c>
      <c r="BK64" s="50">
        <v>5078</v>
      </c>
      <c r="BL64" s="50">
        <v>6152</v>
      </c>
      <c r="BM64" s="50">
        <v>671854</v>
      </c>
      <c r="BN64" s="50">
        <v>0</v>
      </c>
      <c r="BO64" s="50">
        <v>49738</v>
      </c>
      <c r="BP64" s="50">
        <v>2910</v>
      </c>
      <c r="BQ64" s="50">
        <v>0</v>
      </c>
      <c r="BR64" s="50">
        <v>2910</v>
      </c>
      <c r="BS64" s="50">
        <v>0</v>
      </c>
      <c r="BT64" s="50">
        <v>133092</v>
      </c>
      <c r="BU64" s="50">
        <v>0</v>
      </c>
      <c r="BV64" s="50">
        <v>133092</v>
      </c>
      <c r="BW64" s="50">
        <v>0</v>
      </c>
      <c r="BX64" s="50">
        <v>136937</v>
      </c>
      <c r="BY64" s="50">
        <v>0</v>
      </c>
      <c r="BZ64" s="50">
        <v>0</v>
      </c>
      <c r="CA64" s="50">
        <v>0</v>
      </c>
      <c r="CB64" s="50">
        <v>0</v>
      </c>
      <c r="CC64" s="50">
        <v>23462</v>
      </c>
      <c r="CD64" s="50">
        <v>0</v>
      </c>
      <c r="CE64" s="50">
        <v>160399</v>
      </c>
      <c r="CF64" s="50">
        <v>15631</v>
      </c>
      <c r="CG64" s="50">
        <v>23562</v>
      </c>
      <c r="CH64" s="50">
        <v>0</v>
      </c>
      <c r="CI64" s="50">
        <v>23562</v>
      </c>
      <c r="CJ64" s="50">
        <v>3396</v>
      </c>
      <c r="CK64" s="50">
        <v>0</v>
      </c>
      <c r="CL64" s="50">
        <v>0</v>
      </c>
      <c r="CM64" s="50">
        <v>0</v>
      </c>
      <c r="CN64" s="50">
        <v>0</v>
      </c>
      <c r="CO64" s="50">
        <v>0</v>
      </c>
      <c r="CP64" s="50">
        <v>0</v>
      </c>
      <c r="CQ64" s="50">
        <v>0</v>
      </c>
      <c r="CR64" s="50">
        <v>0</v>
      </c>
      <c r="CS64" s="50">
        <v>0</v>
      </c>
      <c r="CT64" s="50">
        <v>0</v>
      </c>
      <c r="CU64" s="50">
        <v>0</v>
      </c>
      <c r="CV64" s="50">
        <v>0</v>
      </c>
      <c r="CW64" s="50">
        <v>0</v>
      </c>
      <c r="CX64" s="50">
        <v>0</v>
      </c>
      <c r="CY64" s="50">
        <v>0</v>
      </c>
      <c r="CZ64" s="50">
        <v>0</v>
      </c>
      <c r="DA64" s="50">
        <v>0</v>
      </c>
      <c r="DB64" s="50">
        <v>0</v>
      </c>
      <c r="DC64" s="50">
        <v>0</v>
      </c>
      <c r="DD64" s="50">
        <v>0</v>
      </c>
      <c r="DE64" s="50">
        <v>0</v>
      </c>
      <c r="DF64" s="50">
        <v>0</v>
      </c>
      <c r="DG64" s="50">
        <v>0</v>
      </c>
      <c r="DH64" s="50">
        <v>3396</v>
      </c>
      <c r="DI64" s="50">
        <v>0</v>
      </c>
      <c r="DJ64" s="50">
        <v>0</v>
      </c>
      <c r="DK64" s="50">
        <v>0</v>
      </c>
      <c r="DL64" s="50">
        <v>0</v>
      </c>
      <c r="DM64" s="50">
        <v>0</v>
      </c>
      <c r="DN64" s="50">
        <v>0</v>
      </c>
      <c r="DO64" s="50">
        <v>0</v>
      </c>
      <c r="DP64" s="50">
        <v>0</v>
      </c>
      <c r="DQ64" s="50">
        <v>0</v>
      </c>
      <c r="DR64" s="50">
        <v>0</v>
      </c>
      <c r="DS64" s="50">
        <v>0</v>
      </c>
      <c r="DU64" s="50">
        <v>1007448</v>
      </c>
      <c r="DV64" s="50">
        <v>0</v>
      </c>
      <c r="DW64" s="50">
        <v>0</v>
      </c>
      <c r="DX64" s="50">
        <v>0</v>
      </c>
      <c r="DY64" s="50">
        <v>0</v>
      </c>
      <c r="DZ64" s="50">
        <v>286.61700000000002</v>
      </c>
      <c r="EA64" s="50">
        <v>34107</v>
      </c>
      <c r="EB64" s="50">
        <v>119</v>
      </c>
      <c r="EC64" s="50">
        <v>49738</v>
      </c>
      <c r="ED64" s="50">
        <v>0</v>
      </c>
      <c r="EE64" s="50">
        <v>957710</v>
      </c>
      <c r="EG64" s="50">
        <v>0</v>
      </c>
      <c r="EH64" s="50">
        <v>0</v>
      </c>
      <c r="EI64" s="50">
        <v>0</v>
      </c>
      <c r="EJ64" s="50">
        <v>0</v>
      </c>
      <c r="EK64" s="50">
        <v>0</v>
      </c>
      <c r="EL64" s="50">
        <v>0</v>
      </c>
      <c r="EM64" s="50">
        <v>0</v>
      </c>
      <c r="EN64" s="50">
        <v>0</v>
      </c>
      <c r="EO64" s="50">
        <v>0</v>
      </c>
      <c r="EP64" s="50">
        <v>0</v>
      </c>
      <c r="EQ64" s="50">
        <v>0</v>
      </c>
      <c r="ER64" s="50">
        <v>0</v>
      </c>
      <c r="ES64" s="50">
        <v>0</v>
      </c>
      <c r="ET64" s="50">
        <v>0</v>
      </c>
      <c r="EU64" s="50">
        <v>0</v>
      </c>
      <c r="EV64" s="50">
        <v>0</v>
      </c>
      <c r="EW64" s="50">
        <v>0</v>
      </c>
      <c r="EX64" s="50">
        <v>1052285</v>
      </c>
      <c r="EY64" s="50">
        <v>64502</v>
      </c>
      <c r="EZ64" s="50">
        <v>1071312</v>
      </c>
      <c r="FA64" s="50">
        <v>0</v>
      </c>
      <c r="FB64" s="50">
        <v>0</v>
      </c>
      <c r="FC64" s="50">
        <v>0</v>
      </c>
      <c r="FD64" s="50">
        <v>30073</v>
      </c>
      <c r="FE64" s="50">
        <v>0</v>
      </c>
      <c r="FF64" s="50">
        <v>0</v>
      </c>
      <c r="FG64" s="50">
        <v>0</v>
      </c>
      <c r="FH64" s="50">
        <v>0</v>
      </c>
      <c r="FJ64" s="50">
        <v>0</v>
      </c>
      <c r="FK64" s="50">
        <v>0</v>
      </c>
      <c r="FL64" s="50">
        <v>0</v>
      </c>
      <c r="FM64" s="50">
        <v>0</v>
      </c>
      <c r="FO64" s="50">
        <v>0</v>
      </c>
      <c r="FP64" s="50">
        <v>0</v>
      </c>
      <c r="FQ64" s="50" t="s">
        <v>196</v>
      </c>
      <c r="FR64" s="50">
        <v>119.31699999999999</v>
      </c>
      <c r="FS64" s="50">
        <v>0</v>
      </c>
      <c r="FT64" s="50">
        <v>0</v>
      </c>
      <c r="FU64" s="50">
        <v>0</v>
      </c>
      <c r="FV64" s="50">
        <v>0</v>
      </c>
      <c r="FW64" s="50">
        <v>0</v>
      </c>
      <c r="FX64" s="50">
        <v>0</v>
      </c>
      <c r="FY64" s="50">
        <v>0</v>
      </c>
      <c r="FZ64" s="50">
        <v>0</v>
      </c>
      <c r="GA64" s="50">
        <v>0</v>
      </c>
      <c r="GB64" s="54">
        <v>5.3545445599999998E-2</v>
      </c>
      <c r="GC64" s="54">
        <v>4.68582762E-2</v>
      </c>
      <c r="GD64" s="50">
        <v>0</v>
      </c>
      <c r="GE64" s="50">
        <v>0</v>
      </c>
      <c r="GM64" s="50">
        <v>0</v>
      </c>
      <c r="GN64" s="50">
        <v>0</v>
      </c>
      <c r="GP64" s="50">
        <v>0</v>
      </c>
      <c r="GQ64" s="50">
        <v>0</v>
      </c>
      <c r="GR64" s="50">
        <v>0</v>
      </c>
      <c r="GS64" s="50">
        <v>200.87100000000001</v>
      </c>
      <c r="GT64" s="50">
        <v>1105419</v>
      </c>
      <c r="GU64" s="50">
        <v>0</v>
      </c>
      <c r="GV64" s="50">
        <v>947897</v>
      </c>
      <c r="GW64" s="50">
        <v>0</v>
      </c>
      <c r="GX64" s="50">
        <v>0</v>
      </c>
      <c r="GY64" s="50">
        <v>0</v>
      </c>
      <c r="GZ64" s="50">
        <v>0</v>
      </c>
      <c r="HA64" s="50">
        <v>0</v>
      </c>
      <c r="HB64" s="50">
        <v>0</v>
      </c>
      <c r="HC64" s="50">
        <v>4804.7056220000004</v>
      </c>
      <c r="HD64" s="50">
        <v>109.209</v>
      </c>
      <c r="HE64" s="50">
        <v>1</v>
      </c>
      <c r="HF64" s="50">
        <v>0</v>
      </c>
      <c r="HG64" s="50">
        <v>5078</v>
      </c>
      <c r="HH64" s="50">
        <v>5078</v>
      </c>
      <c r="HI64" s="50">
        <v>1</v>
      </c>
      <c r="HJ64" s="50">
        <v>5.9658499999999997</v>
      </c>
      <c r="HK64" s="50">
        <v>0</v>
      </c>
      <c r="HL64" s="50">
        <v>0</v>
      </c>
      <c r="HM64" s="50">
        <v>0</v>
      </c>
      <c r="HN64" s="50">
        <v>0</v>
      </c>
      <c r="HO64" s="50">
        <v>0</v>
      </c>
      <c r="HP64" s="50">
        <v>0</v>
      </c>
      <c r="HQ64" s="50">
        <v>0</v>
      </c>
      <c r="HR64" s="50">
        <v>0</v>
      </c>
      <c r="HS64" s="50">
        <v>0.97309000000000001</v>
      </c>
      <c r="HT64" s="50">
        <v>965128</v>
      </c>
      <c r="HU64" s="50">
        <v>0</v>
      </c>
      <c r="HV64" s="50">
        <v>0</v>
      </c>
      <c r="HW64" s="50">
        <v>384046</v>
      </c>
      <c r="HX64" s="50">
        <v>192023</v>
      </c>
      <c r="HY64" s="50">
        <v>0</v>
      </c>
      <c r="IA64" s="50">
        <v>0</v>
      </c>
      <c r="IB64" s="50">
        <v>0</v>
      </c>
      <c r="IC64" s="50">
        <v>0</v>
      </c>
      <c r="ID64" s="50">
        <v>0</v>
      </c>
      <c r="IE64" s="50">
        <v>0</v>
      </c>
      <c r="IF64" s="50">
        <v>0</v>
      </c>
      <c r="IG64" s="50">
        <v>0</v>
      </c>
      <c r="IH64" s="50">
        <v>947897</v>
      </c>
      <c r="II64" s="50">
        <v>49738</v>
      </c>
      <c r="IJ64" s="50">
        <v>123415</v>
      </c>
      <c r="IK64" s="50">
        <v>0</v>
      </c>
      <c r="IL64" s="50">
        <v>173153</v>
      </c>
      <c r="IP64" s="50">
        <v>9095</v>
      </c>
      <c r="IQ64" s="50">
        <v>0</v>
      </c>
      <c r="IR64" s="50">
        <v>0</v>
      </c>
      <c r="IS64" s="50">
        <v>0</v>
      </c>
      <c r="IT64" s="50">
        <v>0</v>
      </c>
      <c r="IU64" s="50">
        <v>0</v>
      </c>
      <c r="IV64" s="50">
        <v>1</v>
      </c>
      <c r="IW64" s="50">
        <v>0</v>
      </c>
      <c r="IX64" s="50">
        <v>0</v>
      </c>
    </row>
    <row r="65" spans="1:258" s="50" customFormat="1">
      <c r="A65" s="49">
        <v>57833</v>
      </c>
      <c r="C65" s="50">
        <v>4</v>
      </c>
      <c r="E65" s="50">
        <v>0</v>
      </c>
      <c r="F65" s="50" t="s">
        <v>354</v>
      </c>
      <c r="G65" s="50">
        <v>1</v>
      </c>
      <c r="H65" s="50">
        <v>0</v>
      </c>
      <c r="I65" s="50" t="s">
        <v>578</v>
      </c>
      <c r="J65" s="50">
        <v>0</v>
      </c>
      <c r="L65" s="50">
        <v>12</v>
      </c>
      <c r="M65" s="50" t="s">
        <v>579</v>
      </c>
      <c r="N65" s="50" t="s">
        <v>578</v>
      </c>
      <c r="O65" s="50" t="s">
        <v>578</v>
      </c>
      <c r="P65" s="50">
        <v>0</v>
      </c>
      <c r="R65" s="50">
        <v>135.57</v>
      </c>
      <c r="S65" s="50">
        <v>0</v>
      </c>
      <c r="T65" s="50">
        <v>0</v>
      </c>
      <c r="U65" s="50">
        <v>0.29099999999999998</v>
      </c>
      <c r="V65" s="50">
        <v>4.9059999999999997</v>
      </c>
      <c r="W65" s="50">
        <v>0.155</v>
      </c>
      <c r="X65" s="50">
        <v>0</v>
      </c>
      <c r="Y65" s="50">
        <v>0</v>
      </c>
      <c r="Z65" s="50">
        <v>135.57</v>
      </c>
      <c r="AA65" s="50">
        <v>0</v>
      </c>
      <c r="AB65" s="50">
        <v>0</v>
      </c>
      <c r="AC65" s="50">
        <v>0</v>
      </c>
      <c r="AD65" s="50">
        <v>0</v>
      </c>
      <c r="AE65" s="50">
        <v>0</v>
      </c>
      <c r="AF65" s="50">
        <v>0</v>
      </c>
      <c r="AG65" s="50">
        <v>0.81599999999999995</v>
      </c>
      <c r="AH65" s="50">
        <v>0</v>
      </c>
      <c r="AI65" s="50">
        <v>0</v>
      </c>
      <c r="AJ65" s="50">
        <v>0</v>
      </c>
      <c r="AK65" s="50">
        <v>0</v>
      </c>
      <c r="AL65" s="50">
        <v>0</v>
      </c>
      <c r="AM65" s="50">
        <v>0</v>
      </c>
      <c r="AN65" s="50">
        <v>0</v>
      </c>
      <c r="AO65" s="50">
        <v>0</v>
      </c>
      <c r="AP65" s="50">
        <v>0</v>
      </c>
      <c r="AQ65" s="50">
        <v>10.167</v>
      </c>
      <c r="AR65" s="50">
        <v>0</v>
      </c>
      <c r="AS65" s="50">
        <v>0</v>
      </c>
      <c r="AT65" s="50">
        <v>0</v>
      </c>
      <c r="AU65" s="50">
        <v>0</v>
      </c>
      <c r="AV65" s="50">
        <v>0</v>
      </c>
      <c r="AW65" s="50">
        <v>5.3520000000000003</v>
      </c>
      <c r="AX65" s="50">
        <v>16.638000000000002</v>
      </c>
      <c r="AY65" s="50">
        <v>0</v>
      </c>
      <c r="AZ65" s="50">
        <v>0</v>
      </c>
      <c r="BA65" s="50">
        <v>0</v>
      </c>
      <c r="BB65" s="50">
        <v>130.21799999999999</v>
      </c>
      <c r="BC65" s="50">
        <v>114.17</v>
      </c>
      <c r="BD65" s="50">
        <v>12.555</v>
      </c>
      <c r="BE65" s="50">
        <v>5.76</v>
      </c>
      <c r="BF65" s="50">
        <v>0</v>
      </c>
      <c r="BG65" s="50">
        <v>0</v>
      </c>
      <c r="BH65" s="50">
        <v>0</v>
      </c>
      <c r="BI65" s="50">
        <v>1</v>
      </c>
      <c r="BJ65" s="50">
        <v>0</v>
      </c>
      <c r="BK65" s="50">
        <v>5078</v>
      </c>
      <c r="BL65" s="50">
        <v>6152</v>
      </c>
      <c r="BM65" s="50">
        <v>801101</v>
      </c>
      <c r="BN65" s="50">
        <v>0</v>
      </c>
      <c r="BO65" s="50">
        <v>38980</v>
      </c>
      <c r="BP65" s="50">
        <v>7724</v>
      </c>
      <c r="BQ65" s="50">
        <v>0</v>
      </c>
      <c r="BR65" s="50">
        <v>7724</v>
      </c>
      <c r="BS65" s="50">
        <v>0</v>
      </c>
      <c r="BT65" s="50">
        <v>140475</v>
      </c>
      <c r="BU65" s="50">
        <v>0</v>
      </c>
      <c r="BV65" s="50">
        <v>140475</v>
      </c>
      <c r="BW65" s="50">
        <v>0</v>
      </c>
      <c r="BX65" s="50">
        <v>102357</v>
      </c>
      <c r="BY65" s="50">
        <v>0</v>
      </c>
      <c r="BZ65" s="50">
        <v>0</v>
      </c>
      <c r="CA65" s="50">
        <v>0</v>
      </c>
      <c r="CB65" s="50">
        <v>0</v>
      </c>
      <c r="CC65" s="50">
        <v>5522</v>
      </c>
      <c r="CD65" s="50">
        <v>0</v>
      </c>
      <c r="CE65" s="50">
        <v>107879</v>
      </c>
      <c r="CF65" s="50">
        <v>0</v>
      </c>
      <c r="CG65" s="50">
        <v>0</v>
      </c>
      <c r="CH65" s="50">
        <v>0</v>
      </c>
      <c r="CI65" s="50">
        <v>0</v>
      </c>
      <c r="CJ65" s="50">
        <v>5084</v>
      </c>
      <c r="CK65" s="50">
        <v>4252</v>
      </c>
      <c r="CL65" s="50">
        <v>0</v>
      </c>
      <c r="CM65" s="50">
        <v>4252</v>
      </c>
      <c r="CN65" s="50">
        <v>0</v>
      </c>
      <c r="CO65" s="50">
        <v>0</v>
      </c>
      <c r="CP65" s="50">
        <v>0</v>
      </c>
      <c r="CQ65" s="50">
        <v>0</v>
      </c>
      <c r="CR65" s="50">
        <v>0</v>
      </c>
      <c r="CS65" s="50">
        <v>0</v>
      </c>
      <c r="CT65" s="50">
        <v>0</v>
      </c>
      <c r="CU65" s="50">
        <v>0</v>
      </c>
      <c r="CV65" s="50">
        <v>0</v>
      </c>
      <c r="CW65" s="50">
        <v>0</v>
      </c>
      <c r="CX65" s="50">
        <v>0</v>
      </c>
      <c r="CY65" s="50">
        <v>0</v>
      </c>
      <c r="CZ65" s="50">
        <v>0</v>
      </c>
      <c r="DA65" s="50">
        <v>0</v>
      </c>
      <c r="DB65" s="50">
        <v>0</v>
      </c>
      <c r="DC65" s="50">
        <v>0</v>
      </c>
      <c r="DD65" s="50">
        <v>0</v>
      </c>
      <c r="DE65" s="50">
        <v>0</v>
      </c>
      <c r="DF65" s="50">
        <v>0</v>
      </c>
      <c r="DG65" s="50">
        <v>0</v>
      </c>
      <c r="DH65" s="50">
        <v>5084</v>
      </c>
      <c r="DI65" s="50">
        <v>0</v>
      </c>
      <c r="DJ65" s="50">
        <v>0</v>
      </c>
      <c r="DK65" s="50">
        <v>0</v>
      </c>
      <c r="DL65" s="50">
        <v>0</v>
      </c>
      <c r="DM65" s="50">
        <v>0</v>
      </c>
      <c r="DN65" s="50">
        <v>0</v>
      </c>
      <c r="DO65" s="50">
        <v>0</v>
      </c>
      <c r="DP65" s="50">
        <v>0</v>
      </c>
      <c r="DQ65" s="50">
        <v>0</v>
      </c>
      <c r="DR65" s="50">
        <v>0</v>
      </c>
      <c r="DS65" s="50">
        <v>0</v>
      </c>
      <c r="DU65" s="50">
        <v>1061431</v>
      </c>
      <c r="DV65" s="50">
        <v>0</v>
      </c>
      <c r="DW65" s="50">
        <v>0</v>
      </c>
      <c r="DX65" s="50">
        <v>0</v>
      </c>
      <c r="DY65" s="50">
        <v>0</v>
      </c>
      <c r="DZ65" s="50">
        <v>286.61700000000002</v>
      </c>
      <c r="EA65" s="50">
        <v>38980</v>
      </c>
      <c r="EB65" s="50">
        <v>136</v>
      </c>
      <c r="EC65" s="50">
        <v>38980</v>
      </c>
      <c r="ED65" s="50">
        <v>0</v>
      </c>
      <c r="EE65" s="50">
        <v>1022451</v>
      </c>
      <c r="EG65" s="50">
        <v>0</v>
      </c>
      <c r="EH65" s="50">
        <v>0</v>
      </c>
      <c r="EI65" s="50">
        <v>0</v>
      </c>
      <c r="EJ65" s="50">
        <v>0</v>
      </c>
      <c r="EK65" s="50">
        <v>0</v>
      </c>
      <c r="EL65" s="50">
        <v>0</v>
      </c>
      <c r="EM65" s="50">
        <v>0</v>
      </c>
      <c r="EN65" s="50">
        <v>0</v>
      </c>
      <c r="EO65" s="50">
        <v>0</v>
      </c>
      <c r="EP65" s="50">
        <v>0</v>
      </c>
      <c r="EQ65" s="50">
        <v>0</v>
      </c>
      <c r="ER65" s="50">
        <v>0</v>
      </c>
      <c r="ES65" s="50">
        <v>0</v>
      </c>
      <c r="ET65" s="50">
        <v>0</v>
      </c>
      <c r="EU65" s="50">
        <v>0</v>
      </c>
      <c r="EV65" s="50">
        <v>0</v>
      </c>
      <c r="EW65" s="50">
        <v>0</v>
      </c>
      <c r="EX65" s="50">
        <v>1123664</v>
      </c>
      <c r="EY65" s="50">
        <v>69029</v>
      </c>
      <c r="EZ65" s="50">
        <v>1128748</v>
      </c>
      <c r="FA65" s="50">
        <v>0</v>
      </c>
      <c r="FB65" s="50">
        <v>0</v>
      </c>
      <c r="FC65" s="50">
        <v>0</v>
      </c>
      <c r="FD65" s="50">
        <v>32184</v>
      </c>
      <c r="FE65" s="50">
        <v>0</v>
      </c>
      <c r="FF65" s="50">
        <v>0</v>
      </c>
      <c r="FG65" s="50">
        <v>0</v>
      </c>
      <c r="FH65" s="50">
        <v>0</v>
      </c>
      <c r="FJ65" s="50">
        <v>0</v>
      </c>
      <c r="FK65" s="50">
        <v>0</v>
      </c>
      <c r="FL65" s="50">
        <v>0</v>
      </c>
      <c r="FM65" s="50">
        <v>0</v>
      </c>
      <c r="FO65" s="50">
        <v>0</v>
      </c>
      <c r="FP65" s="50">
        <v>0</v>
      </c>
      <c r="FQ65" s="50" t="s">
        <v>89</v>
      </c>
      <c r="FR65" s="50">
        <v>135.57</v>
      </c>
      <c r="FS65" s="50">
        <v>0</v>
      </c>
      <c r="FT65" s="50">
        <v>0</v>
      </c>
      <c r="FU65" s="50">
        <v>0</v>
      </c>
      <c r="FV65" s="50">
        <v>0</v>
      </c>
      <c r="FW65" s="50">
        <v>0</v>
      </c>
      <c r="FX65" s="50">
        <v>0</v>
      </c>
      <c r="FY65" s="50">
        <v>0</v>
      </c>
      <c r="FZ65" s="50">
        <v>0</v>
      </c>
      <c r="GA65" s="50">
        <v>0</v>
      </c>
      <c r="GB65" s="54">
        <v>5.3545445599999998E-2</v>
      </c>
      <c r="GC65" s="54">
        <v>4.68582762E-2</v>
      </c>
      <c r="GD65" s="50">
        <v>0</v>
      </c>
      <c r="GE65" s="50">
        <v>0</v>
      </c>
      <c r="GM65" s="50">
        <v>0</v>
      </c>
      <c r="GN65" s="50">
        <v>0</v>
      </c>
      <c r="GP65" s="50">
        <v>0</v>
      </c>
      <c r="GQ65" s="50">
        <v>0</v>
      </c>
      <c r="GR65" s="50">
        <v>0</v>
      </c>
      <c r="GS65" s="50">
        <v>214.97</v>
      </c>
      <c r="GT65" s="50">
        <v>1167728</v>
      </c>
      <c r="GU65" s="50">
        <v>0</v>
      </c>
      <c r="GV65" s="50">
        <v>1895988</v>
      </c>
      <c r="GW65" s="50">
        <v>0</v>
      </c>
      <c r="GX65" s="50">
        <v>0</v>
      </c>
      <c r="GY65" s="50">
        <v>0</v>
      </c>
      <c r="GZ65" s="50">
        <v>0</v>
      </c>
      <c r="HA65" s="50">
        <v>0</v>
      </c>
      <c r="HB65" s="50">
        <v>0</v>
      </c>
      <c r="HC65" s="50">
        <v>4804.7056220000004</v>
      </c>
      <c r="HD65" s="50">
        <v>130.21799999999999</v>
      </c>
      <c r="HE65" s="50">
        <v>1</v>
      </c>
      <c r="HF65" s="50">
        <v>0</v>
      </c>
      <c r="HG65" s="50">
        <v>5078</v>
      </c>
      <c r="HH65" s="50">
        <v>5078</v>
      </c>
      <c r="HI65" s="50">
        <v>1</v>
      </c>
      <c r="HJ65" s="50">
        <v>6.7785000000000002</v>
      </c>
      <c r="HK65" s="50">
        <v>0</v>
      </c>
      <c r="HL65" s="50">
        <v>0</v>
      </c>
      <c r="HM65" s="50">
        <v>0</v>
      </c>
      <c r="HN65" s="50">
        <v>0</v>
      </c>
      <c r="HO65" s="50">
        <v>0</v>
      </c>
      <c r="HP65" s="50">
        <v>0</v>
      </c>
      <c r="HQ65" s="50">
        <v>0</v>
      </c>
      <c r="HR65" s="50">
        <v>0</v>
      </c>
      <c r="HS65" s="50">
        <v>0.97309000000000001</v>
      </c>
      <c r="HT65" s="50">
        <v>1032868</v>
      </c>
      <c r="HU65" s="50">
        <v>0</v>
      </c>
      <c r="HV65" s="50">
        <v>0</v>
      </c>
      <c r="HW65" s="50">
        <v>384046</v>
      </c>
      <c r="HX65" s="50">
        <v>192023</v>
      </c>
      <c r="HY65" s="50">
        <v>0</v>
      </c>
      <c r="IA65" s="50">
        <v>0</v>
      </c>
      <c r="IB65" s="50">
        <v>0</v>
      </c>
      <c r="IC65" s="50">
        <v>0</v>
      </c>
      <c r="ID65" s="50">
        <v>0</v>
      </c>
      <c r="IE65" s="50">
        <v>0</v>
      </c>
      <c r="IF65" s="50">
        <v>0</v>
      </c>
      <c r="IG65" s="50">
        <v>0</v>
      </c>
      <c r="IH65" s="50">
        <v>1895988</v>
      </c>
      <c r="II65" s="50">
        <v>38980</v>
      </c>
      <c r="IJ65" s="50">
        <v>-767240</v>
      </c>
      <c r="IK65" s="50">
        <v>0</v>
      </c>
      <c r="IL65" s="50">
        <v>-728260</v>
      </c>
      <c r="IP65" s="50">
        <v>9095</v>
      </c>
      <c r="IQ65" s="50">
        <v>0</v>
      </c>
      <c r="IR65" s="50">
        <v>0</v>
      </c>
      <c r="IS65" s="50">
        <v>0</v>
      </c>
      <c r="IT65" s="50">
        <v>0</v>
      </c>
      <c r="IU65" s="50">
        <v>0</v>
      </c>
      <c r="IV65" s="50">
        <v>1</v>
      </c>
      <c r="IW65" s="50">
        <v>0</v>
      </c>
      <c r="IX65" s="50">
        <v>0</v>
      </c>
    </row>
    <row r="66" spans="1:258" s="50" customFormat="1">
      <c r="A66" s="49">
        <v>57834</v>
      </c>
      <c r="C66" s="50">
        <v>4</v>
      </c>
      <c r="E66" s="50">
        <v>0</v>
      </c>
      <c r="F66" s="50" t="s">
        <v>354</v>
      </c>
      <c r="G66" s="50">
        <v>1</v>
      </c>
      <c r="H66" s="50">
        <v>0</v>
      </c>
      <c r="I66" s="50" t="s">
        <v>578</v>
      </c>
      <c r="J66" s="50">
        <v>0</v>
      </c>
      <c r="L66" s="50">
        <v>12</v>
      </c>
      <c r="M66" s="50" t="s">
        <v>579</v>
      </c>
      <c r="N66" s="50" t="s">
        <v>578</v>
      </c>
      <c r="O66" s="50" t="s">
        <v>578</v>
      </c>
      <c r="P66" s="50">
        <v>0</v>
      </c>
      <c r="R66" s="50">
        <v>343.529</v>
      </c>
      <c r="S66" s="50">
        <v>0</v>
      </c>
      <c r="T66" s="50">
        <v>0</v>
      </c>
      <c r="U66" s="50">
        <v>2.4E-2</v>
      </c>
      <c r="V66" s="50">
        <v>3.4649999999999999</v>
      </c>
      <c r="W66" s="50">
        <v>0</v>
      </c>
      <c r="X66" s="50">
        <v>0</v>
      </c>
      <c r="Y66" s="50">
        <v>0</v>
      </c>
      <c r="Z66" s="50">
        <v>343.529</v>
      </c>
      <c r="AA66" s="50">
        <v>0</v>
      </c>
      <c r="AB66" s="50">
        <v>0</v>
      </c>
      <c r="AC66" s="50">
        <v>0</v>
      </c>
      <c r="AD66" s="50">
        <v>357.86</v>
      </c>
      <c r="AE66" s="50">
        <v>2.6629999999999998</v>
      </c>
      <c r="AF66" s="50">
        <v>0</v>
      </c>
      <c r="AG66" s="50">
        <v>18.562000000000001</v>
      </c>
      <c r="AH66" s="50">
        <v>0</v>
      </c>
      <c r="AI66" s="50">
        <v>0</v>
      </c>
      <c r="AJ66" s="50">
        <v>0</v>
      </c>
      <c r="AK66" s="50">
        <v>0</v>
      </c>
      <c r="AL66" s="50">
        <v>0</v>
      </c>
      <c r="AM66" s="50">
        <v>0</v>
      </c>
      <c r="AN66" s="50">
        <v>0</v>
      </c>
      <c r="AO66" s="50">
        <v>0</v>
      </c>
      <c r="AP66" s="50">
        <v>0</v>
      </c>
      <c r="AQ66" s="50">
        <v>0</v>
      </c>
      <c r="AR66" s="50">
        <v>0</v>
      </c>
      <c r="AS66" s="50">
        <v>0</v>
      </c>
      <c r="AT66" s="50">
        <v>0</v>
      </c>
      <c r="AU66" s="50">
        <v>0</v>
      </c>
      <c r="AV66" s="50">
        <v>0</v>
      </c>
      <c r="AW66" s="50">
        <v>3.4889999999999999</v>
      </c>
      <c r="AX66" s="50">
        <v>10.515000000000001</v>
      </c>
      <c r="AY66" s="50">
        <v>0</v>
      </c>
      <c r="AZ66" s="50">
        <v>0</v>
      </c>
      <c r="BA66" s="50">
        <v>39.79</v>
      </c>
      <c r="BB66" s="50">
        <v>300.25</v>
      </c>
      <c r="BC66" s="50">
        <v>249.17</v>
      </c>
      <c r="BD66" s="50">
        <v>7.4939999999999998</v>
      </c>
      <c r="BE66" s="50">
        <v>0</v>
      </c>
      <c r="BF66" s="50">
        <v>0</v>
      </c>
      <c r="BG66" s="50">
        <v>0</v>
      </c>
      <c r="BH66" s="50">
        <v>0</v>
      </c>
      <c r="BI66" s="50">
        <v>1</v>
      </c>
      <c r="BJ66" s="50">
        <v>0</v>
      </c>
      <c r="BK66" s="50">
        <v>5078</v>
      </c>
      <c r="BL66" s="50">
        <v>6152</v>
      </c>
      <c r="BM66" s="50">
        <v>1847138</v>
      </c>
      <c r="BN66" s="50">
        <v>0</v>
      </c>
      <c r="BO66" s="50">
        <v>192206</v>
      </c>
      <c r="BP66" s="50">
        <v>4610</v>
      </c>
      <c r="BQ66" s="50">
        <v>0</v>
      </c>
      <c r="BR66" s="50">
        <v>4610</v>
      </c>
      <c r="BS66" s="50">
        <v>0</v>
      </c>
      <c r="BT66" s="50">
        <v>306579</v>
      </c>
      <c r="BU66" s="50">
        <v>0</v>
      </c>
      <c r="BV66" s="50">
        <v>346061</v>
      </c>
      <c r="BW66" s="50">
        <v>39482</v>
      </c>
      <c r="BX66" s="50">
        <v>64688</v>
      </c>
      <c r="BY66" s="50">
        <v>0</v>
      </c>
      <c r="BZ66" s="50">
        <v>0</v>
      </c>
      <c r="CA66" s="50">
        <v>0</v>
      </c>
      <c r="CB66" s="50">
        <v>0</v>
      </c>
      <c r="CC66" s="50">
        <v>125613</v>
      </c>
      <c r="CD66" s="50">
        <v>0</v>
      </c>
      <c r="CE66" s="50">
        <v>190301</v>
      </c>
      <c r="CF66" s="50">
        <v>94470</v>
      </c>
      <c r="CG66" s="50">
        <v>330464</v>
      </c>
      <c r="CH66" s="50">
        <v>0</v>
      </c>
      <c r="CI66" s="50">
        <v>330464</v>
      </c>
      <c r="CJ66" s="50">
        <v>0</v>
      </c>
      <c r="CK66" s="50">
        <v>0</v>
      </c>
      <c r="CL66" s="50">
        <v>0</v>
      </c>
      <c r="CM66" s="50">
        <v>0</v>
      </c>
      <c r="CN66" s="50">
        <v>0</v>
      </c>
      <c r="CO66" s="50">
        <v>0</v>
      </c>
      <c r="CP66" s="50">
        <v>0</v>
      </c>
      <c r="CQ66" s="50">
        <v>0</v>
      </c>
      <c r="CR66" s="50">
        <v>0</v>
      </c>
      <c r="CS66" s="50">
        <v>0</v>
      </c>
      <c r="CT66" s="50">
        <v>0</v>
      </c>
      <c r="CU66" s="50">
        <v>0</v>
      </c>
      <c r="CV66" s="50">
        <v>0</v>
      </c>
      <c r="CW66" s="50">
        <v>0</v>
      </c>
      <c r="CX66" s="50">
        <v>0</v>
      </c>
      <c r="CY66" s="50">
        <v>0</v>
      </c>
      <c r="CZ66" s="50">
        <v>0</v>
      </c>
      <c r="DA66" s="50">
        <v>0</v>
      </c>
      <c r="DB66" s="50">
        <v>0</v>
      </c>
      <c r="DC66" s="50">
        <v>0</v>
      </c>
      <c r="DD66" s="50">
        <v>0</v>
      </c>
      <c r="DE66" s="50">
        <v>0</v>
      </c>
      <c r="DF66" s="50">
        <v>0</v>
      </c>
      <c r="DG66" s="50">
        <v>0</v>
      </c>
      <c r="DH66" s="50">
        <v>0</v>
      </c>
      <c r="DI66" s="50">
        <v>0</v>
      </c>
      <c r="DJ66" s="50">
        <v>115264</v>
      </c>
      <c r="DK66" s="50">
        <v>0</v>
      </c>
      <c r="DL66" s="50">
        <v>0</v>
      </c>
      <c r="DM66" s="50">
        <v>0</v>
      </c>
      <c r="DN66" s="50">
        <v>115264</v>
      </c>
      <c r="DO66" s="50">
        <v>0</v>
      </c>
      <c r="DP66" s="50">
        <v>0</v>
      </c>
      <c r="DQ66" s="50">
        <v>0</v>
      </c>
      <c r="DR66" s="50">
        <v>0</v>
      </c>
      <c r="DS66" s="50">
        <v>115264</v>
      </c>
      <c r="DU66" s="50">
        <v>2928308</v>
      </c>
      <c r="DV66" s="50">
        <v>0</v>
      </c>
      <c r="DW66" s="50">
        <v>0</v>
      </c>
      <c r="DX66" s="50">
        <v>0</v>
      </c>
      <c r="DY66" s="50">
        <v>0</v>
      </c>
      <c r="DZ66" s="50">
        <v>286.61700000000002</v>
      </c>
      <c r="EA66" s="50">
        <v>97736</v>
      </c>
      <c r="EB66" s="50">
        <v>341</v>
      </c>
      <c r="EC66" s="50">
        <v>192206</v>
      </c>
      <c r="ED66" s="50">
        <v>0</v>
      </c>
      <c r="EE66" s="50">
        <v>2736102</v>
      </c>
      <c r="EG66" s="50">
        <v>0</v>
      </c>
      <c r="EH66" s="50">
        <v>0</v>
      </c>
      <c r="EI66" s="50">
        <v>0</v>
      </c>
      <c r="EJ66" s="50">
        <v>0</v>
      </c>
      <c r="EK66" s="50">
        <v>0</v>
      </c>
      <c r="EL66" s="50">
        <v>0</v>
      </c>
      <c r="EM66" s="50">
        <v>0</v>
      </c>
      <c r="EN66" s="50">
        <v>0</v>
      </c>
      <c r="EO66" s="50">
        <v>0</v>
      </c>
      <c r="EP66" s="50">
        <v>0</v>
      </c>
      <c r="EQ66" s="50">
        <v>0</v>
      </c>
      <c r="ER66" s="50">
        <v>0</v>
      </c>
      <c r="ES66" s="50">
        <v>0</v>
      </c>
      <c r="ET66" s="50">
        <v>0</v>
      </c>
      <c r="EU66" s="50">
        <v>0</v>
      </c>
      <c r="EV66" s="50">
        <v>0</v>
      </c>
      <c r="EW66" s="50">
        <v>0</v>
      </c>
      <c r="EX66" s="50">
        <v>2995333</v>
      </c>
      <c r="EY66" s="50">
        <v>176801</v>
      </c>
      <c r="EZ66" s="50">
        <v>3089803</v>
      </c>
      <c r="FA66" s="50">
        <v>0</v>
      </c>
      <c r="FB66" s="50">
        <v>0</v>
      </c>
      <c r="FC66" s="50">
        <v>0</v>
      </c>
      <c r="FD66" s="50">
        <v>82430</v>
      </c>
      <c r="FE66" s="50">
        <v>0</v>
      </c>
      <c r="FF66" s="50">
        <v>0</v>
      </c>
      <c r="FG66" s="50">
        <v>0</v>
      </c>
      <c r="FH66" s="50">
        <v>0</v>
      </c>
      <c r="FJ66" s="50">
        <v>0</v>
      </c>
      <c r="FK66" s="50">
        <v>0</v>
      </c>
      <c r="FL66" s="50">
        <v>0</v>
      </c>
      <c r="FM66" s="50">
        <v>0</v>
      </c>
      <c r="FO66" s="50">
        <v>0</v>
      </c>
      <c r="FP66" s="50">
        <v>0</v>
      </c>
      <c r="FQ66" s="50" t="s">
        <v>90</v>
      </c>
      <c r="FR66" s="50">
        <v>343.529</v>
      </c>
      <c r="FS66" s="50">
        <v>0</v>
      </c>
      <c r="FT66" s="50">
        <v>0</v>
      </c>
      <c r="FU66" s="50">
        <v>0</v>
      </c>
      <c r="FV66" s="50">
        <v>0</v>
      </c>
      <c r="FW66" s="50">
        <v>0</v>
      </c>
      <c r="FX66" s="50">
        <v>0</v>
      </c>
      <c r="FY66" s="50">
        <v>0</v>
      </c>
      <c r="FZ66" s="50">
        <v>0</v>
      </c>
      <c r="GA66" s="50">
        <v>0</v>
      </c>
      <c r="GB66" s="54">
        <v>5.3545445599999998E-2</v>
      </c>
      <c r="GC66" s="54">
        <v>4.68582762E-2</v>
      </c>
      <c r="GD66" s="50">
        <v>0</v>
      </c>
      <c r="GE66" s="50">
        <v>0</v>
      </c>
      <c r="GM66" s="50">
        <v>0</v>
      </c>
      <c r="GN66" s="50">
        <v>0</v>
      </c>
      <c r="GP66" s="50">
        <v>0</v>
      </c>
      <c r="GQ66" s="50">
        <v>0</v>
      </c>
      <c r="GR66" s="50">
        <v>0</v>
      </c>
      <c r="GS66" s="50">
        <v>550.58900000000006</v>
      </c>
      <c r="GT66" s="50">
        <v>3187539</v>
      </c>
      <c r="GU66" s="50">
        <v>0</v>
      </c>
      <c r="GV66" s="50">
        <v>3581107</v>
      </c>
      <c r="GW66" s="50">
        <v>0</v>
      </c>
      <c r="GX66" s="50">
        <v>0</v>
      </c>
      <c r="GY66" s="50">
        <v>0</v>
      </c>
      <c r="GZ66" s="50">
        <v>0</v>
      </c>
      <c r="HA66" s="50">
        <v>0</v>
      </c>
      <c r="HB66" s="50">
        <v>0</v>
      </c>
      <c r="HC66" s="50">
        <v>4804.7056220000004</v>
      </c>
      <c r="HD66" s="50">
        <v>300.25</v>
      </c>
      <c r="HE66" s="50">
        <v>1</v>
      </c>
      <c r="HF66" s="50">
        <v>0</v>
      </c>
      <c r="HG66" s="50">
        <v>5078</v>
      </c>
      <c r="HH66" s="50">
        <v>5078</v>
      </c>
      <c r="HI66" s="50">
        <v>1</v>
      </c>
      <c r="HJ66" s="50">
        <v>17.176449999999999</v>
      </c>
      <c r="HK66" s="50">
        <v>0</v>
      </c>
      <c r="HL66" s="50">
        <v>0</v>
      </c>
      <c r="HM66" s="50">
        <v>0</v>
      </c>
      <c r="HN66" s="50">
        <v>0</v>
      </c>
      <c r="HO66" s="50">
        <v>0</v>
      </c>
      <c r="HP66" s="50">
        <v>0</v>
      </c>
      <c r="HQ66" s="50">
        <v>0</v>
      </c>
      <c r="HR66" s="50">
        <v>0</v>
      </c>
      <c r="HS66" s="50">
        <v>0.97309000000000001</v>
      </c>
      <c r="HT66" s="50">
        <v>2645418</v>
      </c>
      <c r="HU66" s="50">
        <v>0</v>
      </c>
      <c r="HV66" s="50">
        <v>0</v>
      </c>
      <c r="HW66" s="50">
        <v>384046</v>
      </c>
      <c r="HX66" s="50">
        <v>192023</v>
      </c>
      <c r="HY66" s="50">
        <v>0</v>
      </c>
      <c r="IA66" s="50">
        <v>0</v>
      </c>
      <c r="IB66" s="50">
        <v>0</v>
      </c>
      <c r="IC66" s="50">
        <v>0</v>
      </c>
      <c r="ID66" s="50">
        <v>0</v>
      </c>
      <c r="IE66" s="50">
        <v>0</v>
      </c>
      <c r="IF66" s="50">
        <v>0</v>
      </c>
      <c r="IG66" s="50">
        <v>0</v>
      </c>
      <c r="IH66" s="50">
        <v>3581107</v>
      </c>
      <c r="II66" s="50">
        <v>192206</v>
      </c>
      <c r="IJ66" s="50">
        <v>-491304</v>
      </c>
      <c r="IK66" s="50">
        <v>0</v>
      </c>
      <c r="IL66" s="50">
        <v>-299098</v>
      </c>
      <c r="IP66" s="50">
        <v>9095</v>
      </c>
      <c r="IQ66" s="50">
        <v>0</v>
      </c>
      <c r="IR66" s="50">
        <v>0</v>
      </c>
      <c r="IS66" s="50">
        <v>0</v>
      </c>
      <c r="IT66" s="50">
        <v>0</v>
      </c>
      <c r="IU66" s="50">
        <v>0</v>
      </c>
      <c r="IV66" s="50">
        <v>1</v>
      </c>
      <c r="IW66" s="50">
        <v>0</v>
      </c>
      <c r="IX66" s="50">
        <v>0</v>
      </c>
    </row>
    <row r="67" spans="1:258" s="50" customFormat="1">
      <c r="A67" s="49">
        <v>57835</v>
      </c>
      <c r="C67" s="50">
        <v>4</v>
      </c>
      <c r="E67" s="50">
        <v>0</v>
      </c>
      <c r="F67" s="50" t="s">
        <v>354</v>
      </c>
      <c r="G67" s="50">
        <v>1</v>
      </c>
      <c r="H67" s="50">
        <v>0</v>
      </c>
      <c r="I67" s="50" t="s">
        <v>578</v>
      </c>
      <c r="J67" s="50">
        <v>0</v>
      </c>
      <c r="L67" s="50">
        <v>12</v>
      </c>
      <c r="M67" s="50" t="s">
        <v>579</v>
      </c>
      <c r="N67" s="50" t="s">
        <v>578</v>
      </c>
      <c r="O67" s="50" t="s">
        <v>578</v>
      </c>
      <c r="P67" s="50">
        <v>0</v>
      </c>
      <c r="R67" s="50">
        <v>934.31600000000003</v>
      </c>
      <c r="S67" s="50">
        <v>0</v>
      </c>
      <c r="T67" s="50">
        <v>0</v>
      </c>
      <c r="U67" s="50">
        <v>0.56899999999999995</v>
      </c>
      <c r="V67" s="50">
        <v>6.7919999999999998</v>
      </c>
      <c r="W67" s="50">
        <v>0</v>
      </c>
      <c r="X67" s="50">
        <v>0</v>
      </c>
      <c r="Y67" s="50">
        <v>0</v>
      </c>
      <c r="Z67" s="50">
        <v>934.31600000000003</v>
      </c>
      <c r="AA67" s="50">
        <v>0</v>
      </c>
      <c r="AB67" s="50">
        <v>0</v>
      </c>
      <c r="AC67" s="50">
        <v>0</v>
      </c>
      <c r="AD67" s="50">
        <v>0</v>
      </c>
      <c r="AE67" s="50">
        <v>0</v>
      </c>
      <c r="AF67" s="50">
        <v>0</v>
      </c>
      <c r="AG67" s="50">
        <v>13.153</v>
      </c>
      <c r="AH67" s="50">
        <v>0</v>
      </c>
      <c r="AI67" s="50">
        <v>0</v>
      </c>
      <c r="AJ67" s="50">
        <v>0</v>
      </c>
      <c r="AK67" s="50">
        <v>0</v>
      </c>
      <c r="AL67" s="50">
        <v>0</v>
      </c>
      <c r="AM67" s="50">
        <v>0</v>
      </c>
      <c r="AN67" s="50">
        <v>0</v>
      </c>
      <c r="AO67" s="50">
        <v>0</v>
      </c>
      <c r="AP67" s="50">
        <v>0</v>
      </c>
      <c r="AQ67" s="50">
        <v>0</v>
      </c>
      <c r="AR67" s="50">
        <v>0</v>
      </c>
      <c r="AS67" s="50">
        <v>0</v>
      </c>
      <c r="AT67" s="50">
        <v>0</v>
      </c>
      <c r="AU67" s="50">
        <v>0</v>
      </c>
      <c r="AV67" s="50">
        <v>0</v>
      </c>
      <c r="AW67" s="50">
        <v>7.3609999999999998</v>
      </c>
      <c r="AX67" s="50">
        <v>23.221</v>
      </c>
      <c r="AY67" s="50">
        <v>0</v>
      </c>
      <c r="AZ67" s="50">
        <v>0</v>
      </c>
      <c r="BA67" s="50">
        <v>0</v>
      </c>
      <c r="BB67" s="50">
        <v>926.95500000000004</v>
      </c>
      <c r="BC67" s="50">
        <v>1010.67</v>
      </c>
      <c r="BD67" s="50">
        <v>367.20299999999997</v>
      </c>
      <c r="BE67" s="50">
        <v>0</v>
      </c>
      <c r="BF67" s="50">
        <v>0</v>
      </c>
      <c r="BG67" s="50">
        <v>0</v>
      </c>
      <c r="BH67" s="50">
        <v>42</v>
      </c>
      <c r="BI67" s="50">
        <v>1</v>
      </c>
      <c r="BJ67" s="50">
        <v>0</v>
      </c>
      <c r="BK67" s="50">
        <v>5078</v>
      </c>
      <c r="BL67" s="50">
        <v>6152</v>
      </c>
      <c r="BM67" s="50">
        <v>5702627</v>
      </c>
      <c r="BN67" s="50">
        <v>0</v>
      </c>
      <c r="BO67" s="50">
        <v>268560</v>
      </c>
      <c r="BP67" s="50">
        <v>225903</v>
      </c>
      <c r="BQ67" s="50">
        <v>0</v>
      </c>
      <c r="BR67" s="50">
        <v>225903</v>
      </c>
      <c r="BS67" s="50">
        <v>0</v>
      </c>
      <c r="BT67" s="50">
        <v>1243528</v>
      </c>
      <c r="BU67" s="50">
        <v>0</v>
      </c>
      <c r="BV67" s="50">
        <v>1243528</v>
      </c>
      <c r="BW67" s="50">
        <v>0</v>
      </c>
      <c r="BX67" s="50">
        <v>142856</v>
      </c>
      <c r="BY67" s="50">
        <v>0</v>
      </c>
      <c r="BZ67" s="50">
        <v>0</v>
      </c>
      <c r="CA67" s="50">
        <v>0</v>
      </c>
      <c r="CB67" s="50">
        <v>0</v>
      </c>
      <c r="CC67" s="50">
        <v>89009</v>
      </c>
      <c r="CD67" s="50">
        <v>0</v>
      </c>
      <c r="CE67" s="50">
        <v>231865</v>
      </c>
      <c r="CF67" s="50">
        <v>0</v>
      </c>
      <c r="CG67" s="50">
        <v>0</v>
      </c>
      <c r="CH67" s="50">
        <v>0</v>
      </c>
      <c r="CI67" s="50">
        <v>0</v>
      </c>
      <c r="CJ67" s="50">
        <v>0</v>
      </c>
      <c r="CK67" s="50">
        <v>0</v>
      </c>
      <c r="CL67" s="50">
        <v>0</v>
      </c>
      <c r="CM67" s="50">
        <v>0</v>
      </c>
      <c r="CN67" s="50">
        <v>0</v>
      </c>
      <c r="CO67" s="50">
        <v>0</v>
      </c>
      <c r="CP67" s="50">
        <v>0</v>
      </c>
      <c r="CQ67" s="50">
        <v>0</v>
      </c>
      <c r="CR67" s="50">
        <v>0</v>
      </c>
      <c r="CS67" s="50">
        <v>0</v>
      </c>
      <c r="CT67" s="50">
        <v>0</v>
      </c>
      <c r="CU67" s="50">
        <v>0</v>
      </c>
      <c r="CV67" s="50">
        <v>0</v>
      </c>
      <c r="CW67" s="50">
        <v>0</v>
      </c>
      <c r="CX67" s="50">
        <v>0</v>
      </c>
      <c r="CY67" s="50">
        <v>0</v>
      </c>
      <c r="CZ67" s="50">
        <v>0</v>
      </c>
      <c r="DA67" s="50">
        <v>0</v>
      </c>
      <c r="DB67" s="50">
        <v>0</v>
      </c>
      <c r="DC67" s="50">
        <v>0</v>
      </c>
      <c r="DD67" s="50">
        <v>0</v>
      </c>
      <c r="DE67" s="50">
        <v>0</v>
      </c>
      <c r="DF67" s="50">
        <v>0</v>
      </c>
      <c r="DG67" s="50">
        <v>0</v>
      </c>
      <c r="DH67" s="50">
        <v>0</v>
      </c>
      <c r="DI67" s="50">
        <v>0</v>
      </c>
      <c r="DJ67" s="50">
        <v>0</v>
      </c>
      <c r="DK67" s="50">
        <v>0</v>
      </c>
      <c r="DL67" s="50">
        <v>0</v>
      </c>
      <c r="DM67" s="50">
        <v>0</v>
      </c>
      <c r="DN67" s="50">
        <v>0</v>
      </c>
      <c r="DO67" s="50">
        <v>0</v>
      </c>
      <c r="DP67" s="50">
        <v>0</v>
      </c>
      <c r="DQ67" s="50">
        <v>0</v>
      </c>
      <c r="DR67" s="50">
        <v>0</v>
      </c>
      <c r="DS67" s="50">
        <v>0</v>
      </c>
      <c r="DU67" s="50">
        <v>7403923</v>
      </c>
      <c r="DV67" s="50">
        <v>0</v>
      </c>
      <c r="DW67" s="50">
        <v>0</v>
      </c>
      <c r="DX67" s="50">
        <v>0</v>
      </c>
      <c r="DY67" s="50">
        <v>0</v>
      </c>
      <c r="DZ67" s="50">
        <v>286.61700000000002</v>
      </c>
      <c r="EA67" s="50">
        <v>268560</v>
      </c>
      <c r="EB67" s="50">
        <v>937</v>
      </c>
      <c r="EC67" s="50">
        <v>268560</v>
      </c>
      <c r="ED67" s="50">
        <v>0</v>
      </c>
      <c r="EE67" s="50">
        <v>7135363</v>
      </c>
      <c r="EG67" s="50">
        <v>0</v>
      </c>
      <c r="EH67" s="50">
        <v>0</v>
      </c>
      <c r="EI67" s="50">
        <v>0</v>
      </c>
      <c r="EJ67" s="50">
        <v>0</v>
      </c>
      <c r="EK67" s="50">
        <v>0</v>
      </c>
      <c r="EL67" s="50">
        <v>0</v>
      </c>
      <c r="EM67" s="50">
        <v>0</v>
      </c>
      <c r="EN67" s="50">
        <v>0</v>
      </c>
      <c r="EO67" s="50">
        <v>0</v>
      </c>
      <c r="EP67" s="50">
        <v>0</v>
      </c>
      <c r="EQ67" s="50">
        <v>0</v>
      </c>
      <c r="ER67" s="50">
        <v>0</v>
      </c>
      <c r="ES67" s="50">
        <v>0</v>
      </c>
      <c r="ET67" s="50">
        <v>0</v>
      </c>
      <c r="EU67" s="50">
        <v>0</v>
      </c>
      <c r="EV67" s="50">
        <v>0</v>
      </c>
      <c r="EW67" s="50">
        <v>0</v>
      </c>
      <c r="EX67" s="50">
        <v>7841366</v>
      </c>
      <c r="EY67" s="50">
        <v>481509</v>
      </c>
      <c r="EZ67" s="50">
        <v>7841366</v>
      </c>
      <c r="FA67" s="50">
        <v>0</v>
      </c>
      <c r="FB67" s="50">
        <v>0</v>
      </c>
      <c r="FC67" s="50">
        <v>0</v>
      </c>
      <c r="FD67" s="50">
        <v>224494</v>
      </c>
      <c r="FE67" s="50">
        <v>0</v>
      </c>
      <c r="FF67" s="50">
        <v>0</v>
      </c>
      <c r="FG67" s="50">
        <v>0</v>
      </c>
      <c r="FH67" s="50">
        <v>0</v>
      </c>
      <c r="FJ67" s="50">
        <v>0</v>
      </c>
      <c r="FK67" s="50">
        <v>0</v>
      </c>
      <c r="FL67" s="50">
        <v>0</v>
      </c>
      <c r="FM67" s="50">
        <v>0</v>
      </c>
      <c r="FO67" s="50">
        <v>0</v>
      </c>
      <c r="FP67" s="50">
        <v>0</v>
      </c>
      <c r="FQ67" s="50" t="s">
        <v>198</v>
      </c>
      <c r="FR67" s="50">
        <v>934.31600000000003</v>
      </c>
      <c r="FS67" s="50">
        <v>0</v>
      </c>
      <c r="FT67" s="50">
        <v>0</v>
      </c>
      <c r="FU67" s="50">
        <v>0</v>
      </c>
      <c r="FV67" s="50">
        <v>0</v>
      </c>
      <c r="FW67" s="50">
        <v>0</v>
      </c>
      <c r="FX67" s="50">
        <v>0</v>
      </c>
      <c r="FY67" s="50">
        <v>0</v>
      </c>
      <c r="FZ67" s="50">
        <v>0</v>
      </c>
      <c r="GA67" s="50">
        <v>0</v>
      </c>
      <c r="GB67" s="54">
        <v>5.3545445599999998E-2</v>
      </c>
      <c r="GC67" s="54">
        <v>4.68582762E-2</v>
      </c>
      <c r="GD67" s="50">
        <v>0</v>
      </c>
      <c r="GE67" s="50">
        <v>0</v>
      </c>
      <c r="GM67" s="50">
        <v>0</v>
      </c>
      <c r="GN67" s="50">
        <v>0</v>
      </c>
      <c r="GP67" s="50">
        <v>0</v>
      </c>
      <c r="GQ67" s="50">
        <v>0</v>
      </c>
      <c r="GR67" s="50">
        <v>0</v>
      </c>
      <c r="GS67" s="50">
        <v>1499.5060000000001</v>
      </c>
      <c r="GT67" s="50">
        <v>8109926</v>
      </c>
      <c r="GU67" s="50">
        <v>0</v>
      </c>
      <c r="GV67" s="50">
        <v>7842492</v>
      </c>
      <c r="GW67" s="50">
        <v>0</v>
      </c>
      <c r="GX67" s="50">
        <v>0</v>
      </c>
      <c r="GY67" s="50">
        <v>0</v>
      </c>
      <c r="GZ67" s="50">
        <v>0</v>
      </c>
      <c r="HA67" s="50">
        <v>0</v>
      </c>
      <c r="HB67" s="50">
        <v>0</v>
      </c>
      <c r="HC67" s="50">
        <v>4804.7056220000004</v>
      </c>
      <c r="HD67" s="50">
        <v>926.95500000000004</v>
      </c>
      <c r="HE67" s="50">
        <v>1</v>
      </c>
      <c r="HF67" s="50">
        <v>0</v>
      </c>
      <c r="HG67" s="50">
        <v>5078</v>
      </c>
      <c r="HH67" s="50">
        <v>5078</v>
      </c>
      <c r="HI67" s="50">
        <v>1</v>
      </c>
      <c r="HJ67" s="50">
        <v>46.715800000000002</v>
      </c>
      <c r="HK67" s="50">
        <v>0</v>
      </c>
      <c r="HL67" s="50">
        <v>0</v>
      </c>
      <c r="HM67" s="50">
        <v>0</v>
      </c>
      <c r="HN67" s="50">
        <v>0</v>
      </c>
      <c r="HO67" s="50">
        <v>0</v>
      </c>
      <c r="HP67" s="50">
        <v>0</v>
      </c>
      <c r="HQ67" s="50">
        <v>0</v>
      </c>
      <c r="HR67" s="50">
        <v>0</v>
      </c>
      <c r="HS67" s="50">
        <v>0.97309000000000001</v>
      </c>
      <c r="HT67" s="50">
        <v>7204686</v>
      </c>
      <c r="HU67" s="50">
        <v>0</v>
      </c>
      <c r="HV67" s="50">
        <v>0</v>
      </c>
      <c r="HW67" s="50">
        <v>384046</v>
      </c>
      <c r="HX67" s="50">
        <v>192023</v>
      </c>
      <c r="HY67" s="50">
        <v>0</v>
      </c>
      <c r="IA67" s="50">
        <v>0</v>
      </c>
      <c r="IB67" s="50">
        <v>0</v>
      </c>
      <c r="IC67" s="50">
        <v>0</v>
      </c>
      <c r="ID67" s="50">
        <v>0</v>
      </c>
      <c r="IE67" s="50">
        <v>0</v>
      </c>
      <c r="IF67" s="50">
        <v>0</v>
      </c>
      <c r="IG67" s="50">
        <v>0</v>
      </c>
      <c r="IH67" s="50">
        <v>7842492</v>
      </c>
      <c r="II67" s="50">
        <v>268560</v>
      </c>
      <c r="IJ67" s="50">
        <v>-1126</v>
      </c>
      <c r="IK67" s="50">
        <v>0</v>
      </c>
      <c r="IL67" s="50">
        <v>267434</v>
      </c>
      <c r="IP67" s="50">
        <v>9095</v>
      </c>
      <c r="IQ67" s="50">
        <v>0</v>
      </c>
      <c r="IR67" s="50">
        <v>0</v>
      </c>
      <c r="IS67" s="50">
        <v>0</v>
      </c>
      <c r="IT67" s="50">
        <v>0</v>
      </c>
      <c r="IU67" s="50">
        <v>0</v>
      </c>
      <c r="IV67" s="50">
        <v>1</v>
      </c>
      <c r="IW67" s="50">
        <v>0</v>
      </c>
      <c r="IX67" s="50">
        <v>0</v>
      </c>
    </row>
    <row r="68" spans="1:258" s="50" customFormat="1">
      <c r="A68" s="49">
        <v>57836</v>
      </c>
      <c r="C68" s="50">
        <v>4</v>
      </c>
      <c r="E68" s="50">
        <v>0</v>
      </c>
      <c r="F68" s="50" t="s">
        <v>354</v>
      </c>
      <c r="G68" s="50">
        <v>1</v>
      </c>
      <c r="H68" s="50">
        <v>0</v>
      </c>
      <c r="I68" s="50" t="s">
        <v>578</v>
      </c>
      <c r="J68" s="50">
        <v>0</v>
      </c>
      <c r="L68" s="50">
        <v>12</v>
      </c>
      <c r="M68" s="50" t="s">
        <v>579</v>
      </c>
      <c r="N68" s="50" t="s">
        <v>578</v>
      </c>
      <c r="O68" s="50" t="s">
        <v>578</v>
      </c>
      <c r="P68" s="50">
        <v>0</v>
      </c>
      <c r="R68" s="50">
        <v>295.27199999999999</v>
      </c>
      <c r="S68" s="50">
        <v>0</v>
      </c>
      <c r="T68" s="50">
        <v>0</v>
      </c>
      <c r="U68" s="50">
        <v>0.14899999999999999</v>
      </c>
      <c r="V68" s="50">
        <v>5.9720000000000004</v>
      </c>
      <c r="W68" s="50">
        <v>0</v>
      </c>
      <c r="X68" s="50">
        <v>0</v>
      </c>
      <c r="Y68" s="50">
        <v>0</v>
      </c>
      <c r="Z68" s="50">
        <v>295.27199999999999</v>
      </c>
      <c r="AA68" s="50">
        <v>0</v>
      </c>
      <c r="AB68" s="50">
        <v>0</v>
      </c>
      <c r="AC68" s="50">
        <v>0</v>
      </c>
      <c r="AD68" s="50">
        <v>0</v>
      </c>
      <c r="AE68" s="50">
        <v>0</v>
      </c>
      <c r="AF68" s="50">
        <v>0</v>
      </c>
      <c r="AG68" s="50">
        <v>1.486</v>
      </c>
      <c r="AH68" s="50">
        <v>0</v>
      </c>
      <c r="AI68" s="50">
        <v>0</v>
      </c>
      <c r="AJ68" s="50">
        <v>0</v>
      </c>
      <c r="AK68" s="50">
        <v>0</v>
      </c>
      <c r="AL68" s="50">
        <v>0</v>
      </c>
      <c r="AM68" s="50">
        <v>0</v>
      </c>
      <c r="AN68" s="50">
        <v>0</v>
      </c>
      <c r="AO68" s="50">
        <v>0</v>
      </c>
      <c r="AP68" s="50">
        <v>0</v>
      </c>
      <c r="AQ68" s="50">
        <v>0</v>
      </c>
      <c r="AR68" s="50">
        <v>0</v>
      </c>
      <c r="AS68" s="50">
        <v>0</v>
      </c>
      <c r="AT68" s="50">
        <v>0</v>
      </c>
      <c r="AU68" s="50">
        <v>0</v>
      </c>
      <c r="AV68" s="50">
        <v>0</v>
      </c>
      <c r="AW68" s="50">
        <v>6.1210000000000004</v>
      </c>
      <c r="AX68" s="50">
        <v>18.661000000000001</v>
      </c>
      <c r="AY68" s="50">
        <v>0</v>
      </c>
      <c r="AZ68" s="50">
        <v>0</v>
      </c>
      <c r="BA68" s="50">
        <v>0</v>
      </c>
      <c r="BB68" s="50">
        <v>289.15100000000001</v>
      </c>
      <c r="BC68" s="50">
        <v>221.83</v>
      </c>
      <c r="BD68" s="50">
        <v>0</v>
      </c>
      <c r="BE68" s="50">
        <v>14.763999999999999</v>
      </c>
      <c r="BF68" s="50">
        <v>0</v>
      </c>
      <c r="BG68" s="50">
        <v>0</v>
      </c>
      <c r="BH68" s="50">
        <v>0</v>
      </c>
      <c r="BI68" s="50">
        <v>1</v>
      </c>
      <c r="BJ68" s="50">
        <v>0</v>
      </c>
      <c r="BK68" s="50">
        <v>5078</v>
      </c>
      <c r="BL68" s="50">
        <v>6152</v>
      </c>
      <c r="BM68" s="50">
        <v>1778857</v>
      </c>
      <c r="BN68" s="50">
        <v>0</v>
      </c>
      <c r="BO68" s="50">
        <v>84552</v>
      </c>
      <c r="BP68" s="50">
        <v>0</v>
      </c>
      <c r="BQ68" s="50">
        <v>0</v>
      </c>
      <c r="BR68" s="50">
        <v>0</v>
      </c>
      <c r="BS68" s="50">
        <v>0</v>
      </c>
      <c r="BT68" s="50">
        <v>272940</v>
      </c>
      <c r="BU68" s="50">
        <v>0</v>
      </c>
      <c r="BV68" s="50">
        <v>272940</v>
      </c>
      <c r="BW68" s="50">
        <v>0</v>
      </c>
      <c r="BX68" s="50">
        <v>114802</v>
      </c>
      <c r="BY68" s="50">
        <v>0</v>
      </c>
      <c r="BZ68" s="50">
        <v>0</v>
      </c>
      <c r="CA68" s="50">
        <v>0</v>
      </c>
      <c r="CB68" s="50">
        <v>0</v>
      </c>
      <c r="CC68" s="50">
        <v>10056</v>
      </c>
      <c r="CD68" s="50">
        <v>0</v>
      </c>
      <c r="CE68" s="50">
        <v>124858</v>
      </c>
      <c r="CF68" s="50">
        <v>0</v>
      </c>
      <c r="CG68" s="50">
        <v>0</v>
      </c>
      <c r="CH68" s="50">
        <v>0</v>
      </c>
      <c r="CI68" s="50">
        <v>0</v>
      </c>
      <c r="CJ68" s="50">
        <v>0</v>
      </c>
      <c r="CK68" s="50">
        <v>10899</v>
      </c>
      <c r="CL68" s="50">
        <v>0</v>
      </c>
      <c r="CM68" s="50">
        <v>10899</v>
      </c>
      <c r="CN68" s="50">
        <v>0</v>
      </c>
      <c r="CO68" s="50">
        <v>0</v>
      </c>
      <c r="CP68" s="50">
        <v>0</v>
      </c>
      <c r="CQ68" s="50">
        <v>0</v>
      </c>
      <c r="CR68" s="50">
        <v>0</v>
      </c>
      <c r="CS68" s="50">
        <v>0</v>
      </c>
      <c r="CT68" s="50">
        <v>0</v>
      </c>
      <c r="CU68" s="50">
        <v>0</v>
      </c>
      <c r="CV68" s="50">
        <v>0</v>
      </c>
      <c r="CW68" s="50">
        <v>0</v>
      </c>
      <c r="CX68" s="50">
        <v>0</v>
      </c>
      <c r="CY68" s="50">
        <v>0</v>
      </c>
      <c r="CZ68" s="50">
        <v>0</v>
      </c>
      <c r="DA68" s="50">
        <v>0</v>
      </c>
      <c r="DB68" s="50">
        <v>0</v>
      </c>
      <c r="DC68" s="50">
        <v>0</v>
      </c>
      <c r="DD68" s="50">
        <v>0</v>
      </c>
      <c r="DE68" s="50">
        <v>0</v>
      </c>
      <c r="DF68" s="50">
        <v>0</v>
      </c>
      <c r="DG68" s="50">
        <v>0</v>
      </c>
      <c r="DH68" s="50">
        <v>0</v>
      </c>
      <c r="DI68" s="50">
        <v>0</v>
      </c>
      <c r="DJ68" s="50">
        <v>0</v>
      </c>
      <c r="DK68" s="50">
        <v>0</v>
      </c>
      <c r="DL68" s="50">
        <v>0</v>
      </c>
      <c r="DM68" s="50">
        <v>0</v>
      </c>
      <c r="DN68" s="50">
        <v>0</v>
      </c>
      <c r="DO68" s="50">
        <v>0</v>
      </c>
      <c r="DP68" s="50">
        <v>0</v>
      </c>
      <c r="DQ68" s="50">
        <v>0</v>
      </c>
      <c r="DR68" s="50">
        <v>0</v>
      </c>
      <c r="DS68" s="50">
        <v>0</v>
      </c>
      <c r="DU68" s="50">
        <v>2187554</v>
      </c>
      <c r="DV68" s="50">
        <v>0</v>
      </c>
      <c r="DW68" s="50">
        <v>0</v>
      </c>
      <c r="DX68" s="50">
        <v>0</v>
      </c>
      <c r="DY68" s="50">
        <v>0</v>
      </c>
      <c r="DZ68" s="50">
        <v>286.61700000000002</v>
      </c>
      <c r="EA68" s="50">
        <v>84552</v>
      </c>
      <c r="EB68" s="50">
        <v>295</v>
      </c>
      <c r="EC68" s="50">
        <v>84552</v>
      </c>
      <c r="ED68" s="50">
        <v>0</v>
      </c>
      <c r="EE68" s="50">
        <v>2103002</v>
      </c>
      <c r="EG68" s="50">
        <v>0</v>
      </c>
      <c r="EH68" s="50">
        <v>0</v>
      </c>
      <c r="EI68" s="50">
        <v>0</v>
      </c>
      <c r="EJ68" s="50">
        <v>0</v>
      </c>
      <c r="EK68" s="50">
        <v>0</v>
      </c>
      <c r="EL68" s="50">
        <v>0</v>
      </c>
      <c r="EM68" s="50">
        <v>0</v>
      </c>
      <c r="EN68" s="50">
        <v>0</v>
      </c>
      <c r="EO68" s="50">
        <v>0</v>
      </c>
      <c r="EP68" s="50">
        <v>0</v>
      </c>
      <c r="EQ68" s="50">
        <v>0</v>
      </c>
      <c r="ER68" s="50">
        <v>0</v>
      </c>
      <c r="ES68" s="50">
        <v>0</v>
      </c>
      <c r="ET68" s="50">
        <v>0</v>
      </c>
      <c r="EU68" s="50">
        <v>0</v>
      </c>
      <c r="EV68" s="50">
        <v>0</v>
      </c>
      <c r="EW68" s="50">
        <v>0</v>
      </c>
      <c r="EX68" s="50">
        <v>2311597</v>
      </c>
      <c r="EY68" s="50">
        <v>142266</v>
      </c>
      <c r="EZ68" s="50">
        <v>2311597</v>
      </c>
      <c r="FA68" s="50">
        <v>0</v>
      </c>
      <c r="FB68" s="50">
        <v>0</v>
      </c>
      <c r="FC68" s="50">
        <v>0</v>
      </c>
      <c r="FD68" s="50">
        <v>66329</v>
      </c>
      <c r="FE68" s="50">
        <v>0</v>
      </c>
      <c r="FF68" s="50">
        <v>0</v>
      </c>
      <c r="FG68" s="50">
        <v>0</v>
      </c>
      <c r="FH68" s="50">
        <v>0</v>
      </c>
      <c r="FJ68" s="50">
        <v>0</v>
      </c>
      <c r="FK68" s="50">
        <v>0</v>
      </c>
      <c r="FL68" s="50">
        <v>0</v>
      </c>
      <c r="FM68" s="50">
        <v>0</v>
      </c>
      <c r="FO68" s="50">
        <v>0</v>
      </c>
      <c r="FP68" s="50">
        <v>0</v>
      </c>
      <c r="FQ68" s="50" t="s">
        <v>146</v>
      </c>
      <c r="FR68" s="50">
        <v>295.27199999999999</v>
      </c>
      <c r="FS68" s="50">
        <v>0</v>
      </c>
      <c r="FT68" s="50">
        <v>0</v>
      </c>
      <c r="FU68" s="50">
        <v>0</v>
      </c>
      <c r="FV68" s="50">
        <v>0</v>
      </c>
      <c r="FW68" s="50">
        <v>0</v>
      </c>
      <c r="FX68" s="50">
        <v>0</v>
      </c>
      <c r="FY68" s="50">
        <v>0</v>
      </c>
      <c r="FZ68" s="50">
        <v>0</v>
      </c>
      <c r="GA68" s="50">
        <v>0</v>
      </c>
      <c r="GB68" s="54">
        <v>5.3545445599999998E-2</v>
      </c>
      <c r="GC68" s="54">
        <v>4.68582762E-2</v>
      </c>
      <c r="GD68" s="50">
        <v>0</v>
      </c>
      <c r="GE68" s="50">
        <v>0</v>
      </c>
      <c r="GM68" s="50">
        <v>0</v>
      </c>
      <c r="GN68" s="50">
        <v>0</v>
      </c>
      <c r="GP68" s="50">
        <v>0</v>
      </c>
      <c r="GQ68" s="50">
        <v>0</v>
      </c>
      <c r="GR68" s="50">
        <v>0</v>
      </c>
      <c r="GS68" s="50">
        <v>443.04199999999997</v>
      </c>
      <c r="GT68" s="50">
        <v>2396149</v>
      </c>
      <c r="GU68" s="50">
        <v>0</v>
      </c>
      <c r="GV68" s="50">
        <v>2695019</v>
      </c>
      <c r="GW68" s="50">
        <v>0</v>
      </c>
      <c r="GX68" s="50">
        <v>0</v>
      </c>
      <c r="GY68" s="50">
        <v>0</v>
      </c>
      <c r="GZ68" s="50">
        <v>0</v>
      </c>
      <c r="HA68" s="50">
        <v>0</v>
      </c>
      <c r="HB68" s="50">
        <v>0</v>
      </c>
      <c r="HC68" s="50">
        <v>4804.7056220000004</v>
      </c>
      <c r="HD68" s="50">
        <v>289.15100000000001</v>
      </c>
      <c r="HE68" s="50">
        <v>1</v>
      </c>
      <c r="HF68" s="50">
        <v>0</v>
      </c>
      <c r="HG68" s="50">
        <v>5078</v>
      </c>
      <c r="HH68" s="50">
        <v>5078</v>
      </c>
      <c r="HI68" s="50">
        <v>1</v>
      </c>
      <c r="HJ68" s="50">
        <v>14.7636</v>
      </c>
      <c r="HK68" s="50">
        <v>0</v>
      </c>
      <c r="HL68" s="50">
        <v>0</v>
      </c>
      <c r="HM68" s="50">
        <v>0</v>
      </c>
      <c r="HN68" s="50">
        <v>0</v>
      </c>
      <c r="HO68" s="50">
        <v>0</v>
      </c>
      <c r="HP68" s="50">
        <v>0</v>
      </c>
      <c r="HQ68" s="50">
        <v>0</v>
      </c>
      <c r="HR68" s="50">
        <v>0</v>
      </c>
      <c r="HS68" s="50">
        <v>0.97309000000000001</v>
      </c>
      <c r="HT68" s="50">
        <v>2128688</v>
      </c>
      <c r="HU68" s="50">
        <v>0</v>
      </c>
      <c r="HV68" s="50">
        <v>0</v>
      </c>
      <c r="HW68" s="50">
        <v>384046</v>
      </c>
      <c r="HX68" s="50">
        <v>192023</v>
      </c>
      <c r="HY68" s="50">
        <v>0</v>
      </c>
      <c r="IA68" s="50">
        <v>0</v>
      </c>
      <c r="IB68" s="50">
        <v>0</v>
      </c>
      <c r="IC68" s="50">
        <v>0</v>
      </c>
      <c r="ID68" s="50">
        <v>0</v>
      </c>
      <c r="IE68" s="50">
        <v>0</v>
      </c>
      <c r="IF68" s="50">
        <v>0</v>
      </c>
      <c r="IG68" s="50">
        <v>0</v>
      </c>
      <c r="IH68" s="50">
        <v>2695019</v>
      </c>
      <c r="II68" s="50">
        <v>84552</v>
      </c>
      <c r="IJ68" s="50">
        <v>-383422</v>
      </c>
      <c r="IK68" s="50">
        <v>0</v>
      </c>
      <c r="IL68" s="50">
        <v>-298870</v>
      </c>
      <c r="IP68" s="50">
        <v>9095</v>
      </c>
      <c r="IQ68" s="50">
        <v>0</v>
      </c>
      <c r="IR68" s="50">
        <v>0</v>
      </c>
      <c r="IS68" s="50">
        <v>0</v>
      </c>
      <c r="IT68" s="50">
        <v>0</v>
      </c>
      <c r="IU68" s="50">
        <v>0</v>
      </c>
      <c r="IV68" s="50">
        <v>1</v>
      </c>
      <c r="IW68" s="50">
        <v>0</v>
      </c>
      <c r="IX68" s="50">
        <v>0</v>
      </c>
    </row>
    <row r="69" spans="1:258" s="50" customFormat="1">
      <c r="A69" s="49">
        <v>57837</v>
      </c>
      <c r="C69" s="50">
        <v>4</v>
      </c>
      <c r="E69" s="50">
        <v>0</v>
      </c>
      <c r="F69" s="50" t="s">
        <v>354</v>
      </c>
      <c r="G69" s="50">
        <v>1</v>
      </c>
      <c r="H69" s="50">
        <v>0</v>
      </c>
      <c r="I69" s="50" t="s">
        <v>578</v>
      </c>
      <c r="J69" s="50">
        <v>0</v>
      </c>
      <c r="L69" s="50">
        <v>12</v>
      </c>
      <c r="M69" s="50" t="s">
        <v>579</v>
      </c>
      <c r="N69" s="50" t="s">
        <v>578</v>
      </c>
      <c r="O69" s="50" t="s">
        <v>578</v>
      </c>
      <c r="P69" s="50">
        <v>0</v>
      </c>
      <c r="R69" s="50">
        <v>343.83</v>
      </c>
      <c r="S69" s="50">
        <v>0</v>
      </c>
      <c r="T69" s="50">
        <v>0</v>
      </c>
      <c r="U69" s="50">
        <v>0.20599999999999999</v>
      </c>
      <c r="V69" s="50">
        <v>0</v>
      </c>
      <c r="W69" s="50">
        <v>0</v>
      </c>
      <c r="X69" s="50">
        <v>0</v>
      </c>
      <c r="Y69" s="50">
        <v>0</v>
      </c>
      <c r="Z69" s="50">
        <v>343.83</v>
      </c>
      <c r="AA69" s="50">
        <v>0</v>
      </c>
      <c r="AB69" s="50">
        <v>0</v>
      </c>
      <c r="AC69" s="50">
        <v>0</v>
      </c>
      <c r="AD69" s="50">
        <v>0</v>
      </c>
      <c r="AE69" s="50">
        <v>0</v>
      </c>
      <c r="AF69" s="50">
        <v>0</v>
      </c>
      <c r="AG69" s="50">
        <v>21.103999999999999</v>
      </c>
      <c r="AH69" s="50">
        <v>0</v>
      </c>
      <c r="AI69" s="50">
        <v>0</v>
      </c>
      <c r="AJ69" s="50">
        <v>0</v>
      </c>
      <c r="AK69" s="50">
        <v>0</v>
      </c>
      <c r="AL69" s="50">
        <v>0</v>
      </c>
      <c r="AM69" s="50">
        <v>0</v>
      </c>
      <c r="AN69" s="50">
        <v>0</v>
      </c>
      <c r="AO69" s="50">
        <v>0</v>
      </c>
      <c r="AP69" s="50">
        <v>0</v>
      </c>
      <c r="AQ69" s="50">
        <v>0</v>
      </c>
      <c r="AR69" s="50">
        <v>0</v>
      </c>
      <c r="AS69" s="50">
        <v>0</v>
      </c>
      <c r="AT69" s="50">
        <v>0</v>
      </c>
      <c r="AU69" s="50">
        <v>0</v>
      </c>
      <c r="AV69" s="50">
        <v>0</v>
      </c>
      <c r="AW69" s="50">
        <v>0.20599999999999999</v>
      </c>
      <c r="AX69" s="50">
        <v>1.03</v>
      </c>
      <c r="AY69" s="50">
        <v>0</v>
      </c>
      <c r="AZ69" s="50">
        <v>0</v>
      </c>
      <c r="BA69" s="50">
        <v>0</v>
      </c>
      <c r="BB69" s="50">
        <v>343.62400000000002</v>
      </c>
      <c r="BC69" s="50">
        <v>311.17</v>
      </c>
      <c r="BD69" s="50">
        <v>93.450999999999993</v>
      </c>
      <c r="BE69" s="50">
        <v>0</v>
      </c>
      <c r="BF69" s="50">
        <v>0</v>
      </c>
      <c r="BG69" s="50">
        <v>0</v>
      </c>
      <c r="BH69" s="50">
        <v>11</v>
      </c>
      <c r="BI69" s="50">
        <v>1</v>
      </c>
      <c r="BJ69" s="50">
        <v>0</v>
      </c>
      <c r="BK69" s="50">
        <v>5078</v>
      </c>
      <c r="BL69" s="50">
        <v>6152</v>
      </c>
      <c r="BM69" s="50">
        <v>2113975</v>
      </c>
      <c r="BN69" s="50">
        <v>0</v>
      </c>
      <c r="BO69" s="50">
        <v>98596</v>
      </c>
      <c r="BP69" s="50">
        <v>57491</v>
      </c>
      <c r="BQ69" s="50">
        <v>0</v>
      </c>
      <c r="BR69" s="50">
        <v>57491</v>
      </c>
      <c r="BS69" s="50">
        <v>0</v>
      </c>
      <c r="BT69" s="50">
        <v>382864</v>
      </c>
      <c r="BU69" s="50">
        <v>0</v>
      </c>
      <c r="BV69" s="50">
        <v>382864</v>
      </c>
      <c r="BW69" s="50">
        <v>0</v>
      </c>
      <c r="BX69" s="50">
        <v>6337</v>
      </c>
      <c r="BY69" s="50">
        <v>0</v>
      </c>
      <c r="BZ69" s="50">
        <v>0</v>
      </c>
      <c r="CA69" s="50">
        <v>0</v>
      </c>
      <c r="CB69" s="50">
        <v>0</v>
      </c>
      <c r="CC69" s="50">
        <v>142815</v>
      </c>
      <c r="CD69" s="50">
        <v>0</v>
      </c>
      <c r="CE69" s="50">
        <v>149152</v>
      </c>
      <c r="CF69" s="50">
        <v>0</v>
      </c>
      <c r="CG69" s="50">
        <v>0</v>
      </c>
      <c r="CH69" s="50">
        <v>0</v>
      </c>
      <c r="CI69" s="50">
        <v>0</v>
      </c>
      <c r="CJ69" s="50">
        <v>0</v>
      </c>
      <c r="CK69" s="50">
        <v>0</v>
      </c>
      <c r="CL69" s="50">
        <v>0</v>
      </c>
      <c r="CM69" s="50">
        <v>0</v>
      </c>
      <c r="CN69" s="50">
        <v>0</v>
      </c>
      <c r="CO69" s="50">
        <v>0</v>
      </c>
      <c r="CP69" s="50">
        <v>0</v>
      </c>
      <c r="CQ69" s="50">
        <v>0</v>
      </c>
      <c r="CR69" s="50">
        <v>0</v>
      </c>
      <c r="CS69" s="50">
        <v>0</v>
      </c>
      <c r="CT69" s="50">
        <v>0</v>
      </c>
      <c r="CU69" s="50">
        <v>0</v>
      </c>
      <c r="CV69" s="50">
        <v>0</v>
      </c>
      <c r="CW69" s="50">
        <v>0</v>
      </c>
      <c r="CX69" s="50">
        <v>0</v>
      </c>
      <c r="CY69" s="50">
        <v>0</v>
      </c>
      <c r="CZ69" s="50">
        <v>0</v>
      </c>
      <c r="DA69" s="50">
        <v>0</v>
      </c>
      <c r="DB69" s="50">
        <v>0</v>
      </c>
      <c r="DC69" s="50">
        <v>0</v>
      </c>
      <c r="DD69" s="50">
        <v>0</v>
      </c>
      <c r="DE69" s="50">
        <v>0</v>
      </c>
      <c r="DF69" s="50">
        <v>0</v>
      </c>
      <c r="DG69" s="50">
        <v>0</v>
      </c>
      <c r="DH69" s="50">
        <v>0</v>
      </c>
      <c r="DI69" s="50">
        <v>0</v>
      </c>
      <c r="DJ69" s="50">
        <v>32678</v>
      </c>
      <c r="DK69" s="50">
        <v>0</v>
      </c>
      <c r="DL69" s="50">
        <v>0</v>
      </c>
      <c r="DM69" s="50">
        <v>0</v>
      </c>
      <c r="DN69" s="50">
        <v>32678</v>
      </c>
      <c r="DO69" s="50">
        <v>0</v>
      </c>
      <c r="DP69" s="50">
        <v>0</v>
      </c>
      <c r="DQ69" s="50">
        <v>0</v>
      </c>
      <c r="DR69" s="50">
        <v>0</v>
      </c>
      <c r="DS69" s="50">
        <v>32678</v>
      </c>
      <c r="DU69" s="50">
        <v>2736160</v>
      </c>
      <c r="DV69" s="50">
        <v>0</v>
      </c>
      <c r="DW69" s="50">
        <v>0</v>
      </c>
      <c r="DX69" s="50">
        <v>0</v>
      </c>
      <c r="DY69" s="50">
        <v>0</v>
      </c>
      <c r="DZ69" s="50">
        <v>286.61700000000002</v>
      </c>
      <c r="EA69" s="50">
        <v>98596</v>
      </c>
      <c r="EB69" s="50">
        <v>344</v>
      </c>
      <c r="EC69" s="50">
        <v>98596</v>
      </c>
      <c r="ED69" s="50">
        <v>0</v>
      </c>
      <c r="EE69" s="50">
        <v>2637564</v>
      </c>
      <c r="EG69" s="50">
        <v>0</v>
      </c>
      <c r="EH69" s="50">
        <v>0</v>
      </c>
      <c r="EI69" s="50">
        <v>0</v>
      </c>
      <c r="EJ69" s="50">
        <v>0</v>
      </c>
      <c r="EK69" s="50">
        <v>0</v>
      </c>
      <c r="EL69" s="50">
        <v>0</v>
      </c>
      <c r="EM69" s="50">
        <v>0</v>
      </c>
      <c r="EN69" s="50">
        <v>0</v>
      </c>
      <c r="EO69" s="50">
        <v>0</v>
      </c>
      <c r="EP69" s="50">
        <v>0</v>
      </c>
      <c r="EQ69" s="50">
        <v>0</v>
      </c>
      <c r="ER69" s="50">
        <v>0</v>
      </c>
      <c r="ES69" s="50">
        <v>0</v>
      </c>
      <c r="ET69" s="50">
        <v>0</v>
      </c>
      <c r="EU69" s="50">
        <v>0</v>
      </c>
      <c r="EV69" s="50">
        <v>0</v>
      </c>
      <c r="EW69" s="50">
        <v>0</v>
      </c>
      <c r="EX69" s="50">
        <v>2895355</v>
      </c>
      <c r="EY69" s="50">
        <v>175819</v>
      </c>
      <c r="EZ69" s="50">
        <v>2895355</v>
      </c>
      <c r="FA69" s="50">
        <v>0</v>
      </c>
      <c r="FB69" s="50">
        <v>0</v>
      </c>
      <c r="FC69" s="50">
        <v>0</v>
      </c>
      <c r="FD69" s="50">
        <v>81972</v>
      </c>
      <c r="FE69" s="50">
        <v>0</v>
      </c>
      <c r="FF69" s="50">
        <v>0</v>
      </c>
      <c r="FG69" s="50">
        <v>0</v>
      </c>
      <c r="FH69" s="50">
        <v>0</v>
      </c>
      <c r="FJ69" s="50">
        <v>0</v>
      </c>
      <c r="FK69" s="50">
        <v>0</v>
      </c>
      <c r="FL69" s="50">
        <v>0</v>
      </c>
      <c r="FM69" s="50">
        <v>0</v>
      </c>
      <c r="FO69" s="50">
        <v>0</v>
      </c>
      <c r="FP69" s="50">
        <v>0</v>
      </c>
      <c r="FQ69" s="50" t="s">
        <v>612</v>
      </c>
      <c r="FR69" s="50">
        <v>343.83</v>
      </c>
      <c r="FS69" s="50">
        <v>0</v>
      </c>
      <c r="FT69" s="50">
        <v>0</v>
      </c>
      <c r="FU69" s="50">
        <v>0</v>
      </c>
      <c r="FV69" s="50">
        <v>0</v>
      </c>
      <c r="FW69" s="50">
        <v>0</v>
      </c>
      <c r="FX69" s="50">
        <v>0</v>
      </c>
      <c r="FY69" s="50">
        <v>0</v>
      </c>
      <c r="FZ69" s="50">
        <v>0</v>
      </c>
      <c r="GA69" s="50">
        <v>0</v>
      </c>
      <c r="GB69" s="54">
        <v>5.3545445599999998E-2</v>
      </c>
      <c r="GC69" s="54">
        <v>4.68582762E-2</v>
      </c>
      <c r="GD69" s="50">
        <v>0</v>
      </c>
      <c r="GE69" s="50">
        <v>0</v>
      </c>
      <c r="GM69" s="50">
        <v>0</v>
      </c>
      <c r="GN69" s="50">
        <v>0</v>
      </c>
      <c r="GP69" s="50">
        <v>0</v>
      </c>
      <c r="GQ69" s="50">
        <v>0</v>
      </c>
      <c r="GR69" s="50">
        <v>0</v>
      </c>
      <c r="GS69" s="50">
        <v>547.53200000000004</v>
      </c>
      <c r="GT69" s="50">
        <v>2993951</v>
      </c>
      <c r="GU69" s="50">
        <v>0</v>
      </c>
      <c r="GV69" s="50">
        <v>3501360</v>
      </c>
      <c r="GW69" s="50">
        <v>0</v>
      </c>
      <c r="GX69" s="50">
        <v>0</v>
      </c>
      <c r="GY69" s="50">
        <v>0</v>
      </c>
      <c r="GZ69" s="50">
        <v>0</v>
      </c>
      <c r="HA69" s="50">
        <v>0</v>
      </c>
      <c r="HB69" s="50">
        <v>0</v>
      </c>
      <c r="HC69" s="50">
        <v>4804.7056220000004</v>
      </c>
      <c r="HD69" s="50">
        <v>343.62400000000002</v>
      </c>
      <c r="HE69" s="50">
        <v>1</v>
      </c>
      <c r="HF69" s="50">
        <v>0</v>
      </c>
      <c r="HG69" s="50">
        <v>5078</v>
      </c>
      <c r="HH69" s="50">
        <v>5078</v>
      </c>
      <c r="HI69" s="50">
        <v>1</v>
      </c>
      <c r="HJ69" s="50">
        <v>17.191500000000001</v>
      </c>
      <c r="HK69" s="50">
        <v>0</v>
      </c>
      <c r="HL69" s="50">
        <v>0</v>
      </c>
      <c r="HM69" s="50">
        <v>0</v>
      </c>
      <c r="HN69" s="50">
        <v>0</v>
      </c>
      <c r="HO69" s="50">
        <v>0</v>
      </c>
      <c r="HP69" s="50">
        <v>0</v>
      </c>
      <c r="HQ69" s="50">
        <v>0</v>
      </c>
      <c r="HR69" s="50">
        <v>0</v>
      </c>
      <c r="HS69" s="50">
        <v>0.97309000000000001</v>
      </c>
      <c r="HT69" s="50">
        <v>2630732</v>
      </c>
      <c r="HU69" s="50">
        <v>0</v>
      </c>
      <c r="HV69" s="50">
        <v>0</v>
      </c>
      <c r="HW69" s="50">
        <v>384046</v>
      </c>
      <c r="HX69" s="50">
        <v>192023</v>
      </c>
      <c r="HY69" s="50">
        <v>0</v>
      </c>
      <c r="IA69" s="50">
        <v>0</v>
      </c>
      <c r="IB69" s="50">
        <v>0</v>
      </c>
      <c r="IC69" s="50">
        <v>0</v>
      </c>
      <c r="ID69" s="50">
        <v>0</v>
      </c>
      <c r="IE69" s="50">
        <v>0</v>
      </c>
      <c r="IF69" s="50">
        <v>0</v>
      </c>
      <c r="IG69" s="50">
        <v>0</v>
      </c>
      <c r="IH69" s="50">
        <v>3501360</v>
      </c>
      <c r="II69" s="50">
        <v>98596</v>
      </c>
      <c r="IJ69" s="50">
        <v>-606005</v>
      </c>
      <c r="IK69" s="50">
        <v>0</v>
      </c>
      <c r="IL69" s="50">
        <v>-507409</v>
      </c>
      <c r="IP69" s="50">
        <v>9095</v>
      </c>
      <c r="IQ69" s="50">
        <v>0</v>
      </c>
      <c r="IR69" s="50">
        <v>0</v>
      </c>
      <c r="IS69" s="50">
        <v>0</v>
      </c>
      <c r="IT69" s="50">
        <v>0</v>
      </c>
      <c r="IU69" s="50">
        <v>0</v>
      </c>
      <c r="IV69" s="50">
        <v>1</v>
      </c>
      <c r="IW69" s="50">
        <v>0</v>
      </c>
      <c r="IX69" s="50">
        <v>0</v>
      </c>
    </row>
    <row r="70" spans="1:258" s="50" customFormat="1">
      <c r="A70" s="49">
        <v>57838</v>
      </c>
      <c r="C70" s="50">
        <v>4</v>
      </c>
      <c r="E70" s="50">
        <v>0</v>
      </c>
      <c r="F70" s="50" t="s">
        <v>354</v>
      </c>
      <c r="G70" s="50">
        <v>1</v>
      </c>
      <c r="H70" s="50">
        <v>0</v>
      </c>
      <c r="I70" s="50" t="s">
        <v>578</v>
      </c>
      <c r="J70" s="50">
        <v>0</v>
      </c>
      <c r="L70" s="50">
        <v>12</v>
      </c>
      <c r="M70" s="50" t="s">
        <v>579</v>
      </c>
      <c r="N70" s="50" t="s">
        <v>578</v>
      </c>
      <c r="O70" s="50" t="s">
        <v>578</v>
      </c>
      <c r="P70" s="50">
        <v>0</v>
      </c>
      <c r="R70" s="50">
        <v>1504.684</v>
      </c>
      <c r="S70" s="50">
        <v>8.9999999999999993E-3</v>
      </c>
      <c r="T70" s="50">
        <v>0</v>
      </c>
      <c r="U70" s="50">
        <v>1.708</v>
      </c>
      <c r="V70" s="50">
        <v>19.853000000000002</v>
      </c>
      <c r="W70" s="50">
        <v>1.514</v>
      </c>
      <c r="X70" s="50">
        <v>0</v>
      </c>
      <c r="Y70" s="50">
        <v>0</v>
      </c>
      <c r="Z70" s="50">
        <v>1504.684</v>
      </c>
      <c r="AA70" s="50">
        <v>0</v>
      </c>
      <c r="AB70" s="50">
        <v>0</v>
      </c>
      <c r="AC70" s="50">
        <v>0</v>
      </c>
      <c r="AD70" s="50">
        <v>322.83999999999997</v>
      </c>
      <c r="AE70" s="50">
        <v>0</v>
      </c>
      <c r="AF70" s="50">
        <v>0</v>
      </c>
      <c r="AG70" s="50">
        <v>50.939</v>
      </c>
      <c r="AH70" s="50">
        <v>0</v>
      </c>
      <c r="AI70" s="50">
        <v>0</v>
      </c>
      <c r="AJ70" s="50">
        <v>0</v>
      </c>
      <c r="AK70" s="50">
        <v>0</v>
      </c>
      <c r="AL70" s="50">
        <v>0</v>
      </c>
      <c r="AM70" s="50">
        <v>0</v>
      </c>
      <c r="AN70" s="50">
        <v>0</v>
      </c>
      <c r="AO70" s="50">
        <v>0</v>
      </c>
      <c r="AP70" s="50">
        <v>0</v>
      </c>
      <c r="AQ70" s="50">
        <v>0</v>
      </c>
      <c r="AR70" s="50">
        <v>0</v>
      </c>
      <c r="AS70" s="50">
        <v>0</v>
      </c>
      <c r="AT70" s="50">
        <v>0</v>
      </c>
      <c r="AU70" s="50">
        <v>0</v>
      </c>
      <c r="AV70" s="50">
        <v>0</v>
      </c>
      <c r="AW70" s="50">
        <v>23.084</v>
      </c>
      <c r="AX70" s="50">
        <v>72.686000000000007</v>
      </c>
      <c r="AY70" s="50">
        <v>0</v>
      </c>
      <c r="AZ70" s="50">
        <v>0</v>
      </c>
      <c r="BA70" s="50">
        <v>50.27</v>
      </c>
      <c r="BB70" s="50">
        <v>1431.33</v>
      </c>
      <c r="BC70" s="50">
        <v>1294.17</v>
      </c>
      <c r="BD70" s="50">
        <v>391.77100000000002</v>
      </c>
      <c r="BE70" s="50">
        <v>0</v>
      </c>
      <c r="BF70" s="50">
        <v>0</v>
      </c>
      <c r="BG70" s="50">
        <v>0</v>
      </c>
      <c r="BH70" s="50">
        <v>0</v>
      </c>
      <c r="BI70" s="50">
        <v>1</v>
      </c>
      <c r="BJ70" s="50">
        <v>0</v>
      </c>
      <c r="BK70" s="50">
        <v>5078</v>
      </c>
      <c r="BL70" s="50">
        <v>6152</v>
      </c>
      <c r="BM70" s="50">
        <v>8805542</v>
      </c>
      <c r="BN70" s="50">
        <v>0</v>
      </c>
      <c r="BO70" s="50">
        <v>520426</v>
      </c>
      <c r="BP70" s="50">
        <v>241018</v>
      </c>
      <c r="BQ70" s="50">
        <v>0</v>
      </c>
      <c r="BR70" s="50">
        <v>241018</v>
      </c>
      <c r="BS70" s="50">
        <v>0</v>
      </c>
      <c r="BT70" s="50">
        <v>1592347</v>
      </c>
      <c r="BU70" s="50">
        <v>0</v>
      </c>
      <c r="BV70" s="50">
        <v>1592347</v>
      </c>
      <c r="BW70" s="50">
        <v>0</v>
      </c>
      <c r="BX70" s="50">
        <v>447164</v>
      </c>
      <c r="BY70" s="50">
        <v>0</v>
      </c>
      <c r="BZ70" s="50">
        <v>0</v>
      </c>
      <c r="CA70" s="50">
        <v>0</v>
      </c>
      <c r="CB70" s="50">
        <v>0</v>
      </c>
      <c r="CC70" s="50">
        <v>344714</v>
      </c>
      <c r="CD70" s="50">
        <v>0</v>
      </c>
      <c r="CE70" s="50">
        <v>791878</v>
      </c>
      <c r="CF70" s="50">
        <v>88781</v>
      </c>
      <c r="CG70" s="50">
        <v>417502</v>
      </c>
      <c r="CH70" s="50">
        <v>0</v>
      </c>
      <c r="CI70" s="50">
        <v>417502</v>
      </c>
      <c r="CJ70" s="50">
        <v>0</v>
      </c>
      <c r="CK70" s="50">
        <v>0</v>
      </c>
      <c r="CL70" s="50">
        <v>0</v>
      </c>
      <c r="CM70" s="50">
        <v>0</v>
      </c>
      <c r="CN70" s="50">
        <v>0</v>
      </c>
      <c r="CO70" s="50">
        <v>0</v>
      </c>
      <c r="CP70" s="50">
        <v>0</v>
      </c>
      <c r="CQ70" s="50">
        <v>0</v>
      </c>
      <c r="CR70" s="50">
        <v>0</v>
      </c>
      <c r="CS70" s="50">
        <v>0</v>
      </c>
      <c r="CT70" s="50">
        <v>0</v>
      </c>
      <c r="CU70" s="50">
        <v>0</v>
      </c>
      <c r="CV70" s="50">
        <v>0</v>
      </c>
      <c r="CW70" s="50">
        <v>0</v>
      </c>
      <c r="CX70" s="50">
        <v>0</v>
      </c>
      <c r="CY70" s="50">
        <v>0</v>
      </c>
      <c r="CZ70" s="50">
        <v>0</v>
      </c>
      <c r="DA70" s="50">
        <v>0</v>
      </c>
      <c r="DB70" s="50">
        <v>0</v>
      </c>
      <c r="DC70" s="50">
        <v>0</v>
      </c>
      <c r="DD70" s="50">
        <v>0</v>
      </c>
      <c r="DE70" s="50">
        <v>0</v>
      </c>
      <c r="DF70" s="50">
        <v>0</v>
      </c>
      <c r="DG70" s="50">
        <v>0</v>
      </c>
      <c r="DH70" s="50">
        <v>0</v>
      </c>
      <c r="DI70" s="50">
        <v>0</v>
      </c>
      <c r="DJ70" s="50">
        <v>0</v>
      </c>
      <c r="DK70" s="50">
        <v>0</v>
      </c>
      <c r="DL70" s="50">
        <v>0</v>
      </c>
      <c r="DM70" s="50">
        <v>0</v>
      </c>
      <c r="DN70" s="50">
        <v>0</v>
      </c>
      <c r="DO70" s="50">
        <v>0</v>
      </c>
      <c r="DP70" s="50">
        <v>0</v>
      </c>
      <c r="DQ70" s="50">
        <v>0</v>
      </c>
      <c r="DR70" s="50">
        <v>0</v>
      </c>
      <c r="DS70" s="50">
        <v>0</v>
      </c>
      <c r="DU70" s="50">
        <v>11937068</v>
      </c>
      <c r="DV70" s="50">
        <v>0</v>
      </c>
      <c r="DW70" s="50">
        <v>0</v>
      </c>
      <c r="DX70" s="50">
        <v>0</v>
      </c>
      <c r="DY70" s="50">
        <v>0</v>
      </c>
      <c r="DZ70" s="50">
        <v>286.61700000000002</v>
      </c>
      <c r="EA70" s="50">
        <v>431645</v>
      </c>
      <c r="EB70" s="50">
        <v>1506</v>
      </c>
      <c r="EC70" s="50">
        <v>520426</v>
      </c>
      <c r="ED70" s="50">
        <v>0</v>
      </c>
      <c r="EE70" s="50">
        <v>11416642</v>
      </c>
      <c r="EG70" s="50">
        <v>0</v>
      </c>
      <c r="EH70" s="50">
        <v>0</v>
      </c>
      <c r="EI70" s="50">
        <v>0</v>
      </c>
      <c r="EJ70" s="50">
        <v>0</v>
      </c>
      <c r="EK70" s="50">
        <v>0</v>
      </c>
      <c r="EL70" s="50">
        <v>0</v>
      </c>
      <c r="EM70" s="50">
        <v>0</v>
      </c>
      <c r="EN70" s="50">
        <v>0</v>
      </c>
      <c r="EO70" s="50">
        <v>0</v>
      </c>
      <c r="EP70" s="50">
        <v>0</v>
      </c>
      <c r="EQ70" s="50">
        <v>0</v>
      </c>
      <c r="ER70" s="50">
        <v>0</v>
      </c>
      <c r="ES70" s="50">
        <v>0</v>
      </c>
      <c r="ET70" s="50">
        <v>0</v>
      </c>
      <c r="EU70" s="50">
        <v>0</v>
      </c>
      <c r="EV70" s="50">
        <v>0</v>
      </c>
      <c r="EW70" s="50">
        <v>0</v>
      </c>
      <c r="EX70" s="50">
        <v>12546440</v>
      </c>
      <c r="EY70" s="50">
        <v>770546</v>
      </c>
      <c r="EZ70" s="50">
        <v>12635221</v>
      </c>
      <c r="FA70" s="50">
        <v>0</v>
      </c>
      <c r="FB70" s="50">
        <v>0</v>
      </c>
      <c r="FC70" s="50">
        <v>0</v>
      </c>
      <c r="FD70" s="50">
        <v>359252</v>
      </c>
      <c r="FE70" s="50">
        <v>0</v>
      </c>
      <c r="FF70" s="50">
        <v>0</v>
      </c>
      <c r="FG70" s="50">
        <v>0</v>
      </c>
      <c r="FH70" s="50">
        <v>0</v>
      </c>
      <c r="FJ70" s="50">
        <v>0</v>
      </c>
      <c r="FK70" s="50">
        <v>0</v>
      </c>
      <c r="FL70" s="50">
        <v>0</v>
      </c>
      <c r="FM70" s="50">
        <v>0</v>
      </c>
      <c r="FO70" s="50">
        <v>0</v>
      </c>
      <c r="FP70" s="50">
        <v>0</v>
      </c>
      <c r="FQ70" s="50" t="s">
        <v>613</v>
      </c>
      <c r="FR70" s="50">
        <v>1504.684</v>
      </c>
      <c r="FS70" s="50">
        <v>0</v>
      </c>
      <c r="FT70" s="50">
        <v>0</v>
      </c>
      <c r="FU70" s="50">
        <v>0</v>
      </c>
      <c r="FV70" s="50">
        <v>0</v>
      </c>
      <c r="FW70" s="50">
        <v>0</v>
      </c>
      <c r="FX70" s="50">
        <v>0</v>
      </c>
      <c r="FY70" s="50">
        <v>0</v>
      </c>
      <c r="FZ70" s="50">
        <v>0</v>
      </c>
      <c r="GA70" s="50">
        <v>0</v>
      </c>
      <c r="GB70" s="54">
        <v>5.3545445599999998E-2</v>
      </c>
      <c r="GC70" s="54">
        <v>4.68582762E-2</v>
      </c>
      <c r="GD70" s="50">
        <v>0</v>
      </c>
      <c r="GE70" s="50">
        <v>0</v>
      </c>
      <c r="GM70" s="50">
        <v>0</v>
      </c>
      <c r="GN70" s="50">
        <v>0</v>
      </c>
      <c r="GP70" s="50">
        <v>0</v>
      </c>
      <c r="GQ70" s="50">
        <v>0</v>
      </c>
      <c r="GR70" s="50">
        <v>0</v>
      </c>
      <c r="GS70" s="50">
        <v>2399.6170000000002</v>
      </c>
      <c r="GT70" s="50">
        <v>13066866</v>
      </c>
      <c r="GU70" s="50">
        <v>0</v>
      </c>
      <c r="GV70" s="50">
        <v>13644740</v>
      </c>
      <c r="GW70" s="50">
        <v>0</v>
      </c>
      <c r="GX70" s="50">
        <v>0</v>
      </c>
      <c r="GY70" s="50">
        <v>0</v>
      </c>
      <c r="GZ70" s="50">
        <v>0</v>
      </c>
      <c r="HA70" s="50">
        <v>0</v>
      </c>
      <c r="HB70" s="50">
        <v>0</v>
      </c>
      <c r="HC70" s="50">
        <v>4804.7056220000004</v>
      </c>
      <c r="HD70" s="50">
        <v>1431.33</v>
      </c>
      <c r="HE70" s="50">
        <v>1</v>
      </c>
      <c r="HF70" s="50">
        <v>0</v>
      </c>
      <c r="HG70" s="50">
        <v>5078</v>
      </c>
      <c r="HH70" s="50">
        <v>5078</v>
      </c>
      <c r="HI70" s="50">
        <v>1</v>
      </c>
      <c r="HJ70" s="50">
        <v>75.234200000000001</v>
      </c>
      <c r="HK70" s="50">
        <v>0</v>
      </c>
      <c r="HL70" s="50">
        <v>0</v>
      </c>
      <c r="HM70" s="50">
        <v>0</v>
      </c>
      <c r="HN70" s="50">
        <v>0</v>
      </c>
      <c r="HO70" s="50">
        <v>0</v>
      </c>
      <c r="HP70" s="50">
        <v>0</v>
      </c>
      <c r="HQ70" s="50">
        <v>0</v>
      </c>
      <c r="HR70" s="50">
        <v>0</v>
      </c>
      <c r="HS70" s="50">
        <v>0.97309000000000001</v>
      </c>
      <c r="HT70" s="50">
        <v>11529454</v>
      </c>
      <c r="HU70" s="50">
        <v>0</v>
      </c>
      <c r="HV70" s="50">
        <v>0</v>
      </c>
      <c r="HW70" s="50">
        <v>384046</v>
      </c>
      <c r="HX70" s="50">
        <v>192023</v>
      </c>
      <c r="HY70" s="50">
        <v>0</v>
      </c>
      <c r="IA70" s="50">
        <v>0</v>
      </c>
      <c r="IB70" s="50">
        <v>0</v>
      </c>
      <c r="IC70" s="50">
        <v>0</v>
      </c>
      <c r="ID70" s="50">
        <v>0</v>
      </c>
      <c r="IE70" s="50">
        <v>0</v>
      </c>
      <c r="IF70" s="50">
        <v>0</v>
      </c>
      <c r="IG70" s="50">
        <v>0</v>
      </c>
      <c r="IH70" s="50">
        <v>13644740</v>
      </c>
      <c r="II70" s="50">
        <v>520426</v>
      </c>
      <c r="IJ70" s="50">
        <v>-1009519</v>
      </c>
      <c r="IK70" s="50">
        <v>0</v>
      </c>
      <c r="IL70" s="50">
        <v>-489093</v>
      </c>
      <c r="IP70" s="50">
        <v>9095</v>
      </c>
      <c r="IQ70" s="50">
        <v>0</v>
      </c>
      <c r="IR70" s="50">
        <v>0</v>
      </c>
      <c r="IS70" s="50">
        <v>0</v>
      </c>
      <c r="IT70" s="50">
        <v>0</v>
      </c>
      <c r="IU70" s="50">
        <v>0</v>
      </c>
      <c r="IV70" s="50">
        <v>1</v>
      </c>
      <c r="IW70" s="50">
        <v>0</v>
      </c>
      <c r="IX70" s="50">
        <v>0</v>
      </c>
    </row>
    <row r="71" spans="1:258" s="50" customFormat="1">
      <c r="A71" s="49">
        <v>57839</v>
      </c>
      <c r="C71" s="50">
        <v>4</v>
      </c>
      <c r="E71" s="50">
        <v>0</v>
      </c>
      <c r="F71" s="50" t="s">
        <v>354</v>
      </c>
      <c r="G71" s="50">
        <v>1</v>
      </c>
      <c r="H71" s="50">
        <v>0</v>
      </c>
      <c r="I71" s="50" t="s">
        <v>578</v>
      </c>
      <c r="J71" s="50">
        <v>0</v>
      </c>
      <c r="L71" s="50">
        <v>12</v>
      </c>
      <c r="M71" s="50" t="s">
        <v>579</v>
      </c>
      <c r="N71" s="50" t="s">
        <v>578</v>
      </c>
      <c r="O71" s="50" t="s">
        <v>578</v>
      </c>
      <c r="P71" s="50">
        <v>0</v>
      </c>
      <c r="R71" s="50">
        <v>787.19299999999998</v>
      </c>
      <c r="S71" s="50">
        <v>0</v>
      </c>
      <c r="T71" s="50">
        <v>0</v>
      </c>
      <c r="U71" s="50">
        <v>1.9810000000000001</v>
      </c>
      <c r="V71" s="50">
        <v>4.149</v>
      </c>
      <c r="W71" s="50">
        <v>6.4000000000000001E-2</v>
      </c>
      <c r="X71" s="50">
        <v>0.45800000000000002</v>
      </c>
      <c r="Y71" s="50">
        <v>0</v>
      </c>
      <c r="Z71" s="50">
        <v>787.19299999999998</v>
      </c>
      <c r="AA71" s="50">
        <v>0</v>
      </c>
      <c r="AB71" s="50">
        <v>0</v>
      </c>
      <c r="AC71" s="50">
        <v>0</v>
      </c>
      <c r="AD71" s="50">
        <v>0</v>
      </c>
      <c r="AE71" s="50">
        <v>0</v>
      </c>
      <c r="AF71" s="50">
        <v>0</v>
      </c>
      <c r="AG71" s="50">
        <v>53.05</v>
      </c>
      <c r="AH71" s="50">
        <v>0</v>
      </c>
      <c r="AI71" s="50">
        <v>0</v>
      </c>
      <c r="AJ71" s="50">
        <v>0</v>
      </c>
      <c r="AK71" s="50">
        <v>0</v>
      </c>
      <c r="AL71" s="50">
        <v>0</v>
      </c>
      <c r="AM71" s="50">
        <v>0</v>
      </c>
      <c r="AN71" s="50">
        <v>0</v>
      </c>
      <c r="AO71" s="50">
        <v>0</v>
      </c>
      <c r="AP71" s="50">
        <v>0</v>
      </c>
      <c r="AQ71" s="50">
        <v>0</v>
      </c>
      <c r="AR71" s="50">
        <v>0</v>
      </c>
      <c r="AS71" s="50">
        <v>0</v>
      </c>
      <c r="AT71" s="50">
        <v>0</v>
      </c>
      <c r="AU71" s="50">
        <v>0</v>
      </c>
      <c r="AV71" s="50">
        <v>0</v>
      </c>
      <c r="AW71" s="50">
        <v>6.6520000000000001</v>
      </c>
      <c r="AX71" s="50">
        <v>23.917999999999999</v>
      </c>
      <c r="AY71" s="50">
        <v>0</v>
      </c>
      <c r="AZ71" s="50">
        <v>0</v>
      </c>
      <c r="BA71" s="50">
        <v>0</v>
      </c>
      <c r="BB71" s="50">
        <v>780.54100000000005</v>
      </c>
      <c r="BC71" s="50">
        <v>763.83</v>
      </c>
      <c r="BD71" s="50">
        <v>397.959</v>
      </c>
      <c r="BE71" s="50">
        <v>0</v>
      </c>
      <c r="BF71" s="50">
        <v>0</v>
      </c>
      <c r="BG71" s="50">
        <v>0</v>
      </c>
      <c r="BH71" s="50">
        <v>28</v>
      </c>
      <c r="BI71" s="50">
        <v>1</v>
      </c>
      <c r="BJ71" s="50">
        <v>0</v>
      </c>
      <c r="BK71" s="50">
        <v>5078</v>
      </c>
      <c r="BL71" s="50">
        <v>6152</v>
      </c>
      <c r="BM71" s="50">
        <v>4801888</v>
      </c>
      <c r="BN71" s="50">
        <v>0</v>
      </c>
      <c r="BO71" s="50">
        <v>225568</v>
      </c>
      <c r="BP71" s="50">
        <v>244824</v>
      </c>
      <c r="BQ71" s="50">
        <v>0</v>
      </c>
      <c r="BR71" s="50">
        <v>244824</v>
      </c>
      <c r="BS71" s="50">
        <v>0</v>
      </c>
      <c r="BT71" s="50">
        <v>939816</v>
      </c>
      <c r="BU71" s="50">
        <v>0</v>
      </c>
      <c r="BV71" s="50">
        <v>939816</v>
      </c>
      <c r="BW71" s="50">
        <v>0</v>
      </c>
      <c r="BX71" s="50">
        <v>147144</v>
      </c>
      <c r="BY71" s="50">
        <v>0</v>
      </c>
      <c r="BZ71" s="50">
        <v>0</v>
      </c>
      <c r="CA71" s="50">
        <v>0</v>
      </c>
      <c r="CB71" s="50">
        <v>0</v>
      </c>
      <c r="CC71" s="50">
        <v>359000</v>
      </c>
      <c r="CD71" s="50">
        <v>0</v>
      </c>
      <c r="CE71" s="50">
        <v>506144</v>
      </c>
      <c r="CF71" s="50">
        <v>0</v>
      </c>
      <c r="CG71" s="50">
        <v>0</v>
      </c>
      <c r="CH71" s="50">
        <v>0</v>
      </c>
      <c r="CI71" s="50">
        <v>0</v>
      </c>
      <c r="CJ71" s="50">
        <v>0</v>
      </c>
      <c r="CK71" s="50">
        <v>0</v>
      </c>
      <c r="CL71" s="50">
        <v>0</v>
      </c>
      <c r="CM71" s="50">
        <v>0</v>
      </c>
      <c r="CN71" s="50">
        <v>0</v>
      </c>
      <c r="CO71" s="50">
        <v>0</v>
      </c>
      <c r="CP71" s="50">
        <v>0</v>
      </c>
      <c r="CQ71" s="50">
        <v>0</v>
      </c>
      <c r="CR71" s="50">
        <v>0</v>
      </c>
      <c r="CS71" s="50">
        <v>0</v>
      </c>
      <c r="CT71" s="50">
        <v>0</v>
      </c>
      <c r="CU71" s="50">
        <v>0</v>
      </c>
      <c r="CV71" s="50">
        <v>0</v>
      </c>
      <c r="CW71" s="50">
        <v>0</v>
      </c>
      <c r="CX71" s="50">
        <v>0</v>
      </c>
      <c r="CY71" s="50">
        <v>0</v>
      </c>
      <c r="CZ71" s="50">
        <v>0</v>
      </c>
      <c r="DA71" s="50">
        <v>0</v>
      </c>
      <c r="DB71" s="50">
        <v>0</v>
      </c>
      <c r="DC71" s="50">
        <v>0</v>
      </c>
      <c r="DD71" s="50">
        <v>0</v>
      </c>
      <c r="DE71" s="50">
        <v>0</v>
      </c>
      <c r="DF71" s="50">
        <v>0</v>
      </c>
      <c r="DG71" s="50">
        <v>0</v>
      </c>
      <c r="DH71" s="50">
        <v>0</v>
      </c>
      <c r="DI71" s="50">
        <v>0</v>
      </c>
      <c r="DJ71" s="50">
        <v>0</v>
      </c>
      <c r="DK71" s="50">
        <v>0</v>
      </c>
      <c r="DL71" s="50">
        <v>0</v>
      </c>
      <c r="DM71" s="50">
        <v>0</v>
      </c>
      <c r="DN71" s="50">
        <v>0</v>
      </c>
      <c r="DO71" s="50">
        <v>0</v>
      </c>
      <c r="DP71" s="50">
        <v>0</v>
      </c>
      <c r="DQ71" s="50">
        <v>0</v>
      </c>
      <c r="DR71" s="50">
        <v>0</v>
      </c>
      <c r="DS71" s="50">
        <v>0</v>
      </c>
      <c r="DU71" s="50">
        <v>6492672</v>
      </c>
      <c r="DV71" s="50">
        <v>0</v>
      </c>
      <c r="DW71" s="50">
        <v>0</v>
      </c>
      <c r="DX71" s="50">
        <v>0</v>
      </c>
      <c r="DY71" s="50">
        <v>0</v>
      </c>
      <c r="DZ71" s="50">
        <v>286.61700000000002</v>
      </c>
      <c r="EA71" s="50">
        <v>225568</v>
      </c>
      <c r="EB71" s="50">
        <v>787</v>
      </c>
      <c r="EC71" s="50">
        <v>225568</v>
      </c>
      <c r="ED71" s="50">
        <v>0</v>
      </c>
      <c r="EE71" s="50">
        <v>6267104</v>
      </c>
      <c r="EG71" s="50">
        <v>0</v>
      </c>
      <c r="EH71" s="50">
        <v>0</v>
      </c>
      <c r="EI71" s="50">
        <v>0</v>
      </c>
      <c r="EJ71" s="50">
        <v>0</v>
      </c>
      <c r="EK71" s="50">
        <v>0</v>
      </c>
      <c r="EL71" s="50">
        <v>0</v>
      </c>
      <c r="EM71" s="50">
        <v>0</v>
      </c>
      <c r="EN71" s="50">
        <v>0</v>
      </c>
      <c r="EO71" s="50">
        <v>0</v>
      </c>
      <c r="EP71" s="50">
        <v>0</v>
      </c>
      <c r="EQ71" s="50">
        <v>0</v>
      </c>
      <c r="ER71" s="50">
        <v>0</v>
      </c>
      <c r="ES71" s="50">
        <v>0</v>
      </c>
      <c r="ET71" s="50">
        <v>0</v>
      </c>
      <c r="EU71" s="50">
        <v>0</v>
      </c>
      <c r="EV71" s="50">
        <v>0</v>
      </c>
      <c r="EW71" s="50">
        <v>0</v>
      </c>
      <c r="EX71" s="50">
        <v>6886215</v>
      </c>
      <c r="EY71" s="50">
        <v>422247</v>
      </c>
      <c r="EZ71" s="50">
        <v>6886215</v>
      </c>
      <c r="FA71" s="50">
        <v>0</v>
      </c>
      <c r="FB71" s="50">
        <v>0</v>
      </c>
      <c r="FC71" s="50">
        <v>0</v>
      </c>
      <c r="FD71" s="50">
        <v>196864</v>
      </c>
      <c r="FE71" s="50">
        <v>0</v>
      </c>
      <c r="FF71" s="50">
        <v>0</v>
      </c>
      <c r="FG71" s="50">
        <v>0</v>
      </c>
      <c r="FH71" s="50">
        <v>0</v>
      </c>
      <c r="FJ71" s="50">
        <v>0</v>
      </c>
      <c r="FK71" s="50">
        <v>0</v>
      </c>
      <c r="FL71" s="50">
        <v>0</v>
      </c>
      <c r="FM71" s="50">
        <v>0</v>
      </c>
      <c r="FO71" s="50">
        <v>0</v>
      </c>
      <c r="FP71" s="50">
        <v>0</v>
      </c>
      <c r="FQ71" s="50" t="s">
        <v>242</v>
      </c>
      <c r="FR71" s="50">
        <v>787.19299999999998</v>
      </c>
      <c r="FS71" s="50">
        <v>0</v>
      </c>
      <c r="FT71" s="50">
        <v>0</v>
      </c>
      <c r="FU71" s="50">
        <v>0</v>
      </c>
      <c r="FV71" s="50">
        <v>0</v>
      </c>
      <c r="FW71" s="50">
        <v>0</v>
      </c>
      <c r="FX71" s="50">
        <v>0</v>
      </c>
      <c r="FY71" s="50">
        <v>0</v>
      </c>
      <c r="FZ71" s="50">
        <v>0</v>
      </c>
      <c r="GA71" s="50">
        <v>0</v>
      </c>
      <c r="GB71" s="54">
        <v>5.3545445599999998E-2</v>
      </c>
      <c r="GC71" s="54">
        <v>4.68582762E-2</v>
      </c>
      <c r="GD71" s="50">
        <v>0</v>
      </c>
      <c r="GE71" s="50">
        <v>0</v>
      </c>
      <c r="GM71" s="50">
        <v>0</v>
      </c>
      <c r="GN71" s="50">
        <v>0</v>
      </c>
      <c r="GP71" s="50">
        <v>0</v>
      </c>
      <c r="GQ71" s="50">
        <v>0</v>
      </c>
      <c r="GR71" s="50">
        <v>0</v>
      </c>
      <c r="GS71" s="50">
        <v>1314.952</v>
      </c>
      <c r="GT71" s="50">
        <v>7111783</v>
      </c>
      <c r="GU71" s="50">
        <v>0</v>
      </c>
      <c r="GV71" s="50">
        <v>7321724</v>
      </c>
      <c r="GW71" s="50">
        <v>0</v>
      </c>
      <c r="GX71" s="50">
        <v>0</v>
      </c>
      <c r="GY71" s="50">
        <v>0</v>
      </c>
      <c r="GZ71" s="50">
        <v>0</v>
      </c>
      <c r="HA71" s="50">
        <v>0</v>
      </c>
      <c r="HB71" s="50">
        <v>0</v>
      </c>
      <c r="HC71" s="50">
        <v>4804.7056220000004</v>
      </c>
      <c r="HD71" s="50">
        <v>780.54100000000005</v>
      </c>
      <c r="HE71" s="50">
        <v>1</v>
      </c>
      <c r="HF71" s="50">
        <v>0</v>
      </c>
      <c r="HG71" s="50">
        <v>5078</v>
      </c>
      <c r="HH71" s="50">
        <v>5078</v>
      </c>
      <c r="HI71" s="50">
        <v>1</v>
      </c>
      <c r="HJ71" s="50">
        <v>39.359650000000002</v>
      </c>
      <c r="HK71" s="50">
        <v>0</v>
      </c>
      <c r="HL71" s="50">
        <v>0</v>
      </c>
      <c r="HM71" s="50">
        <v>0</v>
      </c>
      <c r="HN71" s="50">
        <v>0</v>
      </c>
      <c r="HO71" s="50">
        <v>0</v>
      </c>
      <c r="HP71" s="50">
        <v>0</v>
      </c>
      <c r="HQ71" s="50">
        <v>0</v>
      </c>
      <c r="HR71" s="50">
        <v>0</v>
      </c>
      <c r="HS71" s="50">
        <v>0.97309000000000001</v>
      </c>
      <c r="HT71" s="50">
        <v>6317956</v>
      </c>
      <c r="HU71" s="50">
        <v>0</v>
      </c>
      <c r="HV71" s="50">
        <v>0</v>
      </c>
      <c r="HW71" s="50">
        <v>384046</v>
      </c>
      <c r="HX71" s="50">
        <v>192023</v>
      </c>
      <c r="HY71" s="50">
        <v>0</v>
      </c>
      <c r="IA71" s="50">
        <v>0</v>
      </c>
      <c r="IB71" s="50">
        <v>0</v>
      </c>
      <c r="IC71" s="50">
        <v>0</v>
      </c>
      <c r="ID71" s="50">
        <v>0</v>
      </c>
      <c r="IE71" s="50">
        <v>0</v>
      </c>
      <c r="IF71" s="50">
        <v>0</v>
      </c>
      <c r="IG71" s="50">
        <v>0</v>
      </c>
      <c r="IH71" s="50">
        <v>7321724</v>
      </c>
      <c r="II71" s="50">
        <v>225568</v>
      </c>
      <c r="IJ71" s="50">
        <v>-435509</v>
      </c>
      <c r="IK71" s="50">
        <v>0</v>
      </c>
      <c r="IL71" s="50">
        <v>-209941</v>
      </c>
      <c r="IP71" s="50">
        <v>9095</v>
      </c>
      <c r="IQ71" s="50">
        <v>0</v>
      </c>
      <c r="IR71" s="50">
        <v>0</v>
      </c>
      <c r="IS71" s="50">
        <v>0</v>
      </c>
      <c r="IT71" s="50">
        <v>0</v>
      </c>
      <c r="IU71" s="50">
        <v>0</v>
      </c>
      <c r="IV71" s="50">
        <v>1</v>
      </c>
      <c r="IW71" s="50">
        <v>0</v>
      </c>
      <c r="IX71" s="50">
        <v>0</v>
      </c>
    </row>
    <row r="72" spans="1:258" s="50" customFormat="1">
      <c r="A72" s="49">
        <v>57840</v>
      </c>
      <c r="C72" s="50">
        <v>4</v>
      </c>
      <c r="E72" s="50">
        <v>0</v>
      </c>
      <c r="F72" s="50" t="s">
        <v>354</v>
      </c>
      <c r="G72" s="50">
        <v>1</v>
      </c>
      <c r="H72" s="50">
        <v>0</v>
      </c>
      <c r="I72" s="50" t="s">
        <v>578</v>
      </c>
      <c r="J72" s="50">
        <v>0</v>
      </c>
      <c r="L72" s="50">
        <v>12</v>
      </c>
      <c r="M72" s="50" t="s">
        <v>579</v>
      </c>
      <c r="N72" s="50" t="s">
        <v>578</v>
      </c>
      <c r="O72" s="50" t="s">
        <v>578</v>
      </c>
      <c r="P72" s="50">
        <v>0</v>
      </c>
      <c r="R72" s="50">
        <v>438.21300000000002</v>
      </c>
      <c r="S72" s="50">
        <v>0</v>
      </c>
      <c r="T72" s="50">
        <v>0</v>
      </c>
      <c r="U72" s="50">
        <v>0</v>
      </c>
      <c r="V72" s="50">
        <v>0</v>
      </c>
      <c r="W72" s="50">
        <v>0</v>
      </c>
      <c r="X72" s="50">
        <v>0</v>
      </c>
      <c r="Y72" s="50">
        <v>0</v>
      </c>
      <c r="Z72" s="50">
        <v>438.21300000000002</v>
      </c>
      <c r="AA72" s="50">
        <v>0</v>
      </c>
      <c r="AB72" s="50">
        <v>0</v>
      </c>
      <c r="AC72" s="50">
        <v>0</v>
      </c>
      <c r="AD72" s="50">
        <v>409.88</v>
      </c>
      <c r="AE72" s="50">
        <v>0</v>
      </c>
      <c r="AF72" s="50">
        <v>0</v>
      </c>
      <c r="AG72" s="50">
        <v>0</v>
      </c>
      <c r="AH72" s="50">
        <v>0</v>
      </c>
      <c r="AI72" s="50">
        <v>0</v>
      </c>
      <c r="AJ72" s="50">
        <v>0</v>
      </c>
      <c r="AK72" s="50">
        <v>0</v>
      </c>
      <c r="AL72" s="50">
        <v>0</v>
      </c>
      <c r="AM72" s="50">
        <v>0</v>
      </c>
      <c r="AN72" s="50">
        <v>0</v>
      </c>
      <c r="AO72" s="50">
        <v>0</v>
      </c>
      <c r="AP72" s="50">
        <v>0</v>
      </c>
      <c r="AQ72" s="50">
        <v>0</v>
      </c>
      <c r="AR72" s="50">
        <v>0</v>
      </c>
      <c r="AS72" s="50">
        <v>0</v>
      </c>
      <c r="AT72" s="50">
        <v>0</v>
      </c>
      <c r="AU72" s="50">
        <v>0</v>
      </c>
      <c r="AV72" s="50">
        <v>0</v>
      </c>
      <c r="AW72" s="50">
        <v>0</v>
      </c>
      <c r="AX72" s="50">
        <v>0</v>
      </c>
      <c r="AY72" s="50">
        <v>0</v>
      </c>
      <c r="AZ72" s="50">
        <v>0</v>
      </c>
      <c r="BA72" s="50">
        <v>50.261000000000003</v>
      </c>
      <c r="BB72" s="50">
        <v>387.952</v>
      </c>
      <c r="BC72" s="50">
        <v>0</v>
      </c>
      <c r="BD72" s="50">
        <v>0</v>
      </c>
      <c r="BE72" s="50">
        <v>0</v>
      </c>
      <c r="BF72" s="50">
        <v>0</v>
      </c>
      <c r="BG72" s="50">
        <v>0</v>
      </c>
      <c r="BH72" s="50">
        <v>0</v>
      </c>
      <c r="BI72" s="50">
        <v>1</v>
      </c>
      <c r="BJ72" s="50">
        <v>0</v>
      </c>
      <c r="BK72" s="50">
        <v>5078</v>
      </c>
      <c r="BL72" s="50">
        <v>6152</v>
      </c>
      <c r="BM72" s="50">
        <v>2386681</v>
      </c>
      <c r="BN72" s="50">
        <v>0</v>
      </c>
      <c r="BO72" s="50">
        <v>238255</v>
      </c>
      <c r="BP72" s="50">
        <v>0</v>
      </c>
      <c r="BQ72" s="50">
        <v>0</v>
      </c>
      <c r="BR72" s="50">
        <v>0</v>
      </c>
      <c r="BS72" s="50">
        <v>0</v>
      </c>
      <c r="BT72" s="50">
        <v>0</v>
      </c>
      <c r="BU72" s="50">
        <v>0</v>
      </c>
      <c r="BV72" s="50">
        <v>0</v>
      </c>
      <c r="BW72" s="50">
        <v>0</v>
      </c>
      <c r="BX72" s="50">
        <v>0</v>
      </c>
      <c r="BY72" s="50">
        <v>0</v>
      </c>
      <c r="BZ72" s="50">
        <v>0</v>
      </c>
      <c r="CA72" s="50">
        <v>0</v>
      </c>
      <c r="CB72" s="50">
        <v>0</v>
      </c>
      <c r="CC72" s="50">
        <v>0</v>
      </c>
      <c r="CD72" s="50">
        <v>0</v>
      </c>
      <c r="CE72" s="50">
        <v>0</v>
      </c>
      <c r="CF72" s="50">
        <v>112717</v>
      </c>
      <c r="CG72" s="50">
        <v>417428</v>
      </c>
      <c r="CH72" s="50">
        <v>0</v>
      </c>
      <c r="CI72" s="50">
        <v>417428</v>
      </c>
      <c r="CJ72" s="50">
        <v>0</v>
      </c>
      <c r="CK72" s="50">
        <v>0</v>
      </c>
      <c r="CL72" s="50">
        <v>0</v>
      </c>
      <c r="CM72" s="50">
        <v>0</v>
      </c>
      <c r="CN72" s="50">
        <v>0</v>
      </c>
      <c r="CO72" s="50">
        <v>0</v>
      </c>
      <c r="CP72" s="50">
        <v>0</v>
      </c>
      <c r="CQ72" s="50">
        <v>0</v>
      </c>
      <c r="CR72" s="50">
        <v>0</v>
      </c>
      <c r="CS72" s="50">
        <v>0</v>
      </c>
      <c r="CT72" s="50">
        <v>0</v>
      </c>
      <c r="CU72" s="50">
        <v>0</v>
      </c>
      <c r="CV72" s="50">
        <v>0</v>
      </c>
      <c r="CW72" s="50">
        <v>0</v>
      </c>
      <c r="CX72" s="50">
        <v>0</v>
      </c>
      <c r="CY72" s="50">
        <v>0</v>
      </c>
      <c r="CZ72" s="50">
        <v>0</v>
      </c>
      <c r="DA72" s="50">
        <v>0</v>
      </c>
      <c r="DB72" s="50">
        <v>0</v>
      </c>
      <c r="DC72" s="50">
        <v>0</v>
      </c>
      <c r="DD72" s="50">
        <v>0</v>
      </c>
      <c r="DE72" s="50">
        <v>0</v>
      </c>
      <c r="DF72" s="50">
        <v>0</v>
      </c>
      <c r="DG72" s="50">
        <v>0</v>
      </c>
      <c r="DH72" s="50">
        <v>0</v>
      </c>
      <c r="DI72" s="50">
        <v>0</v>
      </c>
      <c r="DJ72" s="50">
        <v>22088</v>
      </c>
      <c r="DK72" s="50">
        <v>0</v>
      </c>
      <c r="DL72" s="50">
        <v>0</v>
      </c>
      <c r="DM72" s="50">
        <v>0</v>
      </c>
      <c r="DN72" s="50">
        <v>22088</v>
      </c>
      <c r="DO72" s="50">
        <v>0</v>
      </c>
      <c r="DP72" s="50">
        <v>0</v>
      </c>
      <c r="DQ72" s="50">
        <v>0</v>
      </c>
      <c r="DR72" s="50">
        <v>0</v>
      </c>
      <c r="DS72" s="50">
        <v>22088</v>
      </c>
      <c r="DU72" s="50">
        <v>2938914</v>
      </c>
      <c r="DV72" s="50">
        <v>0</v>
      </c>
      <c r="DW72" s="50">
        <v>0</v>
      </c>
      <c r="DX72" s="50">
        <v>0</v>
      </c>
      <c r="DY72" s="50">
        <v>0</v>
      </c>
      <c r="DZ72" s="50">
        <v>286.61700000000002</v>
      </c>
      <c r="EA72" s="50">
        <v>125538</v>
      </c>
      <c r="EB72" s="50">
        <v>438</v>
      </c>
      <c r="EC72" s="50">
        <v>238255</v>
      </c>
      <c r="ED72" s="50">
        <v>0</v>
      </c>
      <c r="EE72" s="50">
        <v>2700659</v>
      </c>
      <c r="EG72" s="50">
        <v>0</v>
      </c>
      <c r="EH72" s="50">
        <v>0</v>
      </c>
      <c r="EI72" s="50">
        <v>0</v>
      </c>
      <c r="EJ72" s="50">
        <v>0</v>
      </c>
      <c r="EK72" s="50">
        <v>0</v>
      </c>
      <c r="EL72" s="50">
        <v>0</v>
      </c>
      <c r="EM72" s="50">
        <v>0</v>
      </c>
      <c r="EN72" s="50">
        <v>0</v>
      </c>
      <c r="EO72" s="50">
        <v>0</v>
      </c>
      <c r="EP72" s="50">
        <v>0</v>
      </c>
      <c r="EQ72" s="50">
        <v>0</v>
      </c>
      <c r="ER72" s="50">
        <v>0</v>
      </c>
      <c r="ES72" s="50">
        <v>0</v>
      </c>
      <c r="ET72" s="50">
        <v>0</v>
      </c>
      <c r="EU72" s="50">
        <v>0</v>
      </c>
      <c r="EV72" s="50">
        <v>0</v>
      </c>
      <c r="EW72" s="50">
        <v>0</v>
      </c>
      <c r="EX72" s="50">
        <v>2968045</v>
      </c>
      <c r="EY72" s="50">
        <v>182363</v>
      </c>
      <c r="EZ72" s="50">
        <v>3080762</v>
      </c>
      <c r="FA72" s="50">
        <v>0</v>
      </c>
      <c r="FB72" s="50">
        <v>0</v>
      </c>
      <c r="FC72" s="50">
        <v>0</v>
      </c>
      <c r="FD72" s="50">
        <v>85023</v>
      </c>
      <c r="FE72" s="50">
        <v>0</v>
      </c>
      <c r="FF72" s="50">
        <v>0</v>
      </c>
      <c r="FG72" s="50">
        <v>0</v>
      </c>
      <c r="FH72" s="50">
        <v>0</v>
      </c>
      <c r="FJ72" s="50">
        <v>0</v>
      </c>
      <c r="FK72" s="50">
        <v>0</v>
      </c>
      <c r="FL72" s="50">
        <v>0</v>
      </c>
      <c r="FM72" s="50">
        <v>0</v>
      </c>
      <c r="FO72" s="50">
        <v>0</v>
      </c>
      <c r="FP72" s="50">
        <v>0</v>
      </c>
      <c r="FQ72" s="50" t="s">
        <v>614</v>
      </c>
      <c r="FR72" s="50">
        <v>438.21300000000002</v>
      </c>
      <c r="FS72" s="50">
        <v>0</v>
      </c>
      <c r="FT72" s="50">
        <v>0</v>
      </c>
      <c r="FU72" s="50">
        <v>0</v>
      </c>
      <c r="FV72" s="50">
        <v>0</v>
      </c>
      <c r="FW72" s="50">
        <v>0</v>
      </c>
      <c r="FX72" s="50">
        <v>0</v>
      </c>
      <c r="FY72" s="50">
        <v>0</v>
      </c>
      <c r="FZ72" s="50">
        <v>0</v>
      </c>
      <c r="GA72" s="50">
        <v>0</v>
      </c>
      <c r="GB72" s="54">
        <v>5.3545445599999998E-2</v>
      </c>
      <c r="GC72" s="54">
        <v>4.68582762E-2</v>
      </c>
      <c r="GD72" s="50">
        <v>0</v>
      </c>
      <c r="GE72" s="50">
        <v>0</v>
      </c>
      <c r="GM72" s="50">
        <v>0</v>
      </c>
      <c r="GN72" s="50">
        <v>0</v>
      </c>
      <c r="GP72" s="50">
        <v>0</v>
      </c>
      <c r="GQ72" s="50">
        <v>0</v>
      </c>
      <c r="GR72" s="50">
        <v>0</v>
      </c>
      <c r="GS72" s="50">
        <v>567.91200000000003</v>
      </c>
      <c r="GT72" s="50">
        <v>3206300</v>
      </c>
      <c r="GU72" s="50">
        <v>0</v>
      </c>
      <c r="GV72" s="50">
        <v>3419550</v>
      </c>
      <c r="GW72" s="50">
        <v>0</v>
      </c>
      <c r="GX72" s="50">
        <v>0</v>
      </c>
      <c r="GY72" s="50">
        <v>0</v>
      </c>
      <c r="GZ72" s="50">
        <v>0</v>
      </c>
      <c r="HA72" s="50">
        <v>0</v>
      </c>
      <c r="HB72" s="50">
        <v>0</v>
      </c>
      <c r="HC72" s="50">
        <v>4804.7056220000004</v>
      </c>
      <c r="HD72" s="50">
        <v>387.952</v>
      </c>
      <c r="HE72" s="50">
        <v>1</v>
      </c>
      <c r="HF72" s="50">
        <v>0</v>
      </c>
      <c r="HG72" s="50">
        <v>5078</v>
      </c>
      <c r="HH72" s="50">
        <v>5078</v>
      </c>
      <c r="HI72" s="50">
        <v>1</v>
      </c>
      <c r="HJ72" s="50">
        <v>21.91065</v>
      </c>
      <c r="HK72" s="50">
        <v>0</v>
      </c>
      <c r="HL72" s="50">
        <v>0</v>
      </c>
      <c r="HM72" s="50">
        <v>0</v>
      </c>
      <c r="HN72" s="50">
        <v>0</v>
      </c>
      <c r="HO72" s="50">
        <v>0</v>
      </c>
      <c r="HP72" s="50">
        <v>0</v>
      </c>
      <c r="HQ72" s="50">
        <v>0</v>
      </c>
      <c r="HR72" s="50">
        <v>0</v>
      </c>
      <c r="HS72" s="50">
        <v>0.97309000000000001</v>
      </c>
      <c r="HT72" s="50">
        <v>2728651</v>
      </c>
      <c r="HU72" s="50">
        <v>0</v>
      </c>
      <c r="HV72" s="50">
        <v>0</v>
      </c>
      <c r="HW72" s="50">
        <v>384046</v>
      </c>
      <c r="HX72" s="50">
        <v>192023</v>
      </c>
      <c r="HY72" s="50">
        <v>0</v>
      </c>
      <c r="IA72" s="50">
        <v>0</v>
      </c>
      <c r="IB72" s="50">
        <v>0</v>
      </c>
      <c r="IC72" s="50">
        <v>0</v>
      </c>
      <c r="ID72" s="50">
        <v>0</v>
      </c>
      <c r="IE72" s="50">
        <v>0</v>
      </c>
      <c r="IF72" s="50">
        <v>0</v>
      </c>
      <c r="IG72" s="50">
        <v>0</v>
      </c>
      <c r="IH72" s="50">
        <v>3419550</v>
      </c>
      <c r="II72" s="50">
        <v>238255</v>
      </c>
      <c r="IJ72" s="50">
        <v>-338788</v>
      </c>
      <c r="IK72" s="50">
        <v>0</v>
      </c>
      <c r="IL72" s="50">
        <v>-100533</v>
      </c>
      <c r="IP72" s="50">
        <v>9095</v>
      </c>
      <c r="IQ72" s="50">
        <v>0</v>
      </c>
      <c r="IR72" s="50">
        <v>0</v>
      </c>
      <c r="IS72" s="50">
        <v>0</v>
      </c>
      <c r="IT72" s="50">
        <v>0</v>
      </c>
      <c r="IU72" s="50">
        <v>0</v>
      </c>
      <c r="IV72" s="50">
        <v>1</v>
      </c>
      <c r="IW72" s="50">
        <v>0</v>
      </c>
      <c r="IX72" s="50">
        <v>0</v>
      </c>
    </row>
    <row r="73" spans="1:258" s="50" customFormat="1">
      <c r="A73" s="49">
        <v>57841</v>
      </c>
      <c r="C73" s="50">
        <v>4</v>
      </c>
      <c r="E73" s="50">
        <v>0</v>
      </c>
      <c r="F73" s="50" t="s">
        <v>354</v>
      </c>
      <c r="G73" s="50">
        <v>1</v>
      </c>
      <c r="H73" s="50">
        <v>0</v>
      </c>
      <c r="I73" s="50" t="s">
        <v>578</v>
      </c>
      <c r="J73" s="50">
        <v>0</v>
      </c>
      <c r="L73" s="50">
        <v>12</v>
      </c>
      <c r="M73" s="50" t="s">
        <v>579</v>
      </c>
      <c r="N73" s="50" t="s">
        <v>578</v>
      </c>
      <c r="O73" s="50" t="s">
        <v>578</v>
      </c>
      <c r="P73" s="50">
        <v>0</v>
      </c>
      <c r="R73" s="50">
        <v>152.93899999999999</v>
      </c>
      <c r="S73" s="50">
        <v>0</v>
      </c>
      <c r="T73" s="50">
        <v>0</v>
      </c>
      <c r="U73" s="50">
        <v>0.20300000000000001</v>
      </c>
      <c r="V73" s="50">
        <v>0.42</v>
      </c>
      <c r="W73" s="50">
        <v>0</v>
      </c>
      <c r="X73" s="50">
        <v>0</v>
      </c>
      <c r="Y73" s="50">
        <v>0</v>
      </c>
      <c r="Z73" s="50">
        <v>152.93899999999999</v>
      </c>
      <c r="AA73" s="50">
        <v>0</v>
      </c>
      <c r="AB73" s="50">
        <v>0</v>
      </c>
      <c r="AC73" s="50">
        <v>0</v>
      </c>
      <c r="AD73" s="50">
        <v>0</v>
      </c>
      <c r="AE73" s="50">
        <v>0</v>
      </c>
      <c r="AF73" s="50">
        <v>0</v>
      </c>
      <c r="AG73" s="50">
        <v>0</v>
      </c>
      <c r="AH73" s="50">
        <v>0</v>
      </c>
      <c r="AI73" s="50">
        <v>0</v>
      </c>
      <c r="AJ73" s="50">
        <v>0</v>
      </c>
      <c r="AK73" s="50">
        <v>0</v>
      </c>
      <c r="AL73" s="50">
        <v>0</v>
      </c>
      <c r="AM73" s="50">
        <v>0</v>
      </c>
      <c r="AN73" s="50">
        <v>0</v>
      </c>
      <c r="AO73" s="50">
        <v>0</v>
      </c>
      <c r="AP73" s="50">
        <v>0</v>
      </c>
      <c r="AQ73" s="50">
        <v>0</v>
      </c>
      <c r="AR73" s="50">
        <v>0</v>
      </c>
      <c r="AS73" s="50">
        <v>0</v>
      </c>
      <c r="AT73" s="50">
        <v>0</v>
      </c>
      <c r="AU73" s="50">
        <v>0</v>
      </c>
      <c r="AV73" s="50">
        <v>0</v>
      </c>
      <c r="AW73" s="50">
        <v>0.623</v>
      </c>
      <c r="AX73" s="50">
        <v>2.2749999999999999</v>
      </c>
      <c r="AY73" s="50">
        <v>0</v>
      </c>
      <c r="AZ73" s="50">
        <v>0</v>
      </c>
      <c r="BA73" s="50">
        <v>0</v>
      </c>
      <c r="BB73" s="50">
        <v>152.316</v>
      </c>
      <c r="BC73" s="50">
        <v>206.67</v>
      </c>
      <c r="BD73" s="50">
        <v>93.436999999999998</v>
      </c>
      <c r="BE73" s="50">
        <v>0</v>
      </c>
      <c r="BF73" s="50">
        <v>0</v>
      </c>
      <c r="BG73" s="50">
        <v>0</v>
      </c>
      <c r="BH73" s="50">
        <v>8</v>
      </c>
      <c r="BI73" s="50">
        <v>1</v>
      </c>
      <c r="BJ73" s="50">
        <v>0</v>
      </c>
      <c r="BK73" s="50">
        <v>5078</v>
      </c>
      <c r="BL73" s="50">
        <v>6152</v>
      </c>
      <c r="BM73" s="50">
        <v>937048</v>
      </c>
      <c r="BN73" s="50">
        <v>0</v>
      </c>
      <c r="BO73" s="50">
        <v>43852</v>
      </c>
      <c r="BP73" s="50">
        <v>57482</v>
      </c>
      <c r="BQ73" s="50">
        <v>0</v>
      </c>
      <c r="BR73" s="50">
        <v>57482</v>
      </c>
      <c r="BS73" s="50">
        <v>0</v>
      </c>
      <c r="BT73" s="50">
        <v>254287</v>
      </c>
      <c r="BU73" s="50">
        <v>0</v>
      </c>
      <c r="BV73" s="50">
        <v>254287</v>
      </c>
      <c r="BW73" s="50">
        <v>0</v>
      </c>
      <c r="BX73" s="50">
        <v>13996</v>
      </c>
      <c r="BY73" s="50">
        <v>0</v>
      </c>
      <c r="BZ73" s="50">
        <v>0</v>
      </c>
      <c r="CA73" s="50">
        <v>0</v>
      </c>
      <c r="CB73" s="50">
        <v>0</v>
      </c>
      <c r="CC73" s="50">
        <v>0</v>
      </c>
      <c r="CD73" s="50">
        <v>0</v>
      </c>
      <c r="CE73" s="50">
        <v>13996</v>
      </c>
      <c r="CF73" s="50">
        <v>0</v>
      </c>
      <c r="CG73" s="50">
        <v>0</v>
      </c>
      <c r="CH73" s="50">
        <v>0</v>
      </c>
      <c r="CI73" s="50">
        <v>0</v>
      </c>
      <c r="CJ73" s="50">
        <v>0</v>
      </c>
      <c r="CK73" s="50">
        <v>0</v>
      </c>
      <c r="CL73" s="50">
        <v>0</v>
      </c>
      <c r="CM73" s="50">
        <v>0</v>
      </c>
      <c r="CN73" s="50">
        <v>0</v>
      </c>
      <c r="CO73" s="50">
        <v>0</v>
      </c>
      <c r="CP73" s="50">
        <v>0</v>
      </c>
      <c r="CQ73" s="50">
        <v>0</v>
      </c>
      <c r="CR73" s="50">
        <v>0</v>
      </c>
      <c r="CS73" s="50">
        <v>0</v>
      </c>
      <c r="CT73" s="50">
        <v>0</v>
      </c>
      <c r="CU73" s="50">
        <v>0</v>
      </c>
      <c r="CV73" s="50">
        <v>0</v>
      </c>
      <c r="CW73" s="50">
        <v>0</v>
      </c>
      <c r="CX73" s="50">
        <v>0</v>
      </c>
      <c r="CY73" s="50">
        <v>0</v>
      </c>
      <c r="CZ73" s="50">
        <v>0</v>
      </c>
      <c r="DA73" s="50">
        <v>0</v>
      </c>
      <c r="DB73" s="50">
        <v>0</v>
      </c>
      <c r="DC73" s="50">
        <v>0</v>
      </c>
      <c r="DD73" s="50">
        <v>0</v>
      </c>
      <c r="DE73" s="50">
        <v>0</v>
      </c>
      <c r="DF73" s="50">
        <v>0</v>
      </c>
      <c r="DG73" s="50">
        <v>0</v>
      </c>
      <c r="DH73" s="50">
        <v>0</v>
      </c>
      <c r="DI73" s="50">
        <v>0</v>
      </c>
      <c r="DJ73" s="50">
        <v>0</v>
      </c>
      <c r="DK73" s="50">
        <v>0</v>
      </c>
      <c r="DL73" s="50">
        <v>0</v>
      </c>
      <c r="DM73" s="50">
        <v>0</v>
      </c>
      <c r="DN73" s="50">
        <v>0</v>
      </c>
      <c r="DO73" s="50">
        <v>0</v>
      </c>
      <c r="DP73" s="50">
        <v>0</v>
      </c>
      <c r="DQ73" s="50">
        <v>0</v>
      </c>
      <c r="DR73" s="50">
        <v>0</v>
      </c>
      <c r="DS73" s="50">
        <v>0</v>
      </c>
      <c r="DU73" s="50">
        <v>1262813</v>
      </c>
      <c r="DV73" s="50">
        <v>0</v>
      </c>
      <c r="DW73" s="50">
        <v>0</v>
      </c>
      <c r="DX73" s="50">
        <v>0</v>
      </c>
      <c r="DY73" s="50">
        <v>0</v>
      </c>
      <c r="DZ73" s="50">
        <v>286.61700000000002</v>
      </c>
      <c r="EA73" s="50">
        <v>43852</v>
      </c>
      <c r="EB73" s="50">
        <v>153</v>
      </c>
      <c r="EC73" s="50">
        <v>43852</v>
      </c>
      <c r="ED73" s="50">
        <v>0</v>
      </c>
      <c r="EE73" s="50">
        <v>1218961</v>
      </c>
      <c r="EG73" s="50">
        <v>0</v>
      </c>
      <c r="EH73" s="50">
        <v>0</v>
      </c>
      <c r="EI73" s="50">
        <v>0</v>
      </c>
      <c r="EJ73" s="50">
        <v>0</v>
      </c>
      <c r="EK73" s="50">
        <v>0</v>
      </c>
      <c r="EL73" s="50">
        <v>0</v>
      </c>
      <c r="EM73" s="50">
        <v>0</v>
      </c>
      <c r="EN73" s="50">
        <v>0</v>
      </c>
      <c r="EO73" s="50">
        <v>0</v>
      </c>
      <c r="EP73" s="50">
        <v>0</v>
      </c>
      <c r="EQ73" s="50">
        <v>0</v>
      </c>
      <c r="ER73" s="50">
        <v>0</v>
      </c>
      <c r="ES73" s="50">
        <v>0</v>
      </c>
      <c r="ET73" s="50">
        <v>0</v>
      </c>
      <c r="EU73" s="50">
        <v>0</v>
      </c>
      <c r="EV73" s="50">
        <v>0</v>
      </c>
      <c r="EW73" s="50">
        <v>0</v>
      </c>
      <c r="EX73" s="50">
        <v>1339377</v>
      </c>
      <c r="EY73" s="50">
        <v>82126</v>
      </c>
      <c r="EZ73" s="50">
        <v>1339377</v>
      </c>
      <c r="FA73" s="50">
        <v>0</v>
      </c>
      <c r="FB73" s="50">
        <v>0</v>
      </c>
      <c r="FC73" s="50">
        <v>0</v>
      </c>
      <c r="FD73" s="50">
        <v>38290</v>
      </c>
      <c r="FE73" s="50">
        <v>0</v>
      </c>
      <c r="FF73" s="50">
        <v>0</v>
      </c>
      <c r="FG73" s="50">
        <v>0</v>
      </c>
      <c r="FH73" s="50">
        <v>0</v>
      </c>
      <c r="FJ73" s="50">
        <v>0</v>
      </c>
      <c r="FK73" s="50">
        <v>0</v>
      </c>
      <c r="FL73" s="50">
        <v>0</v>
      </c>
      <c r="FM73" s="50">
        <v>0</v>
      </c>
      <c r="FO73" s="50">
        <v>0</v>
      </c>
      <c r="FP73" s="50">
        <v>0</v>
      </c>
      <c r="FQ73" s="50" t="s">
        <v>91</v>
      </c>
      <c r="FR73" s="50">
        <v>152.93899999999999</v>
      </c>
      <c r="FS73" s="50">
        <v>0</v>
      </c>
      <c r="FT73" s="50">
        <v>0</v>
      </c>
      <c r="FU73" s="50">
        <v>0</v>
      </c>
      <c r="FV73" s="50">
        <v>0</v>
      </c>
      <c r="FW73" s="50">
        <v>0</v>
      </c>
      <c r="FX73" s="50">
        <v>0</v>
      </c>
      <c r="FY73" s="50">
        <v>0</v>
      </c>
      <c r="FZ73" s="50">
        <v>0</v>
      </c>
      <c r="GA73" s="50">
        <v>0</v>
      </c>
      <c r="GB73" s="54">
        <v>5.3545445599999998E-2</v>
      </c>
      <c r="GC73" s="54">
        <v>4.68582762E-2</v>
      </c>
      <c r="GD73" s="50">
        <v>0</v>
      </c>
      <c r="GE73" s="50">
        <v>0</v>
      </c>
      <c r="GM73" s="50">
        <v>0</v>
      </c>
      <c r="GN73" s="50">
        <v>0</v>
      </c>
      <c r="GP73" s="50">
        <v>0</v>
      </c>
      <c r="GQ73" s="50">
        <v>0</v>
      </c>
      <c r="GR73" s="50">
        <v>0</v>
      </c>
      <c r="GS73" s="50">
        <v>255.756</v>
      </c>
      <c r="GT73" s="50">
        <v>1383229</v>
      </c>
      <c r="GU73" s="50">
        <v>0</v>
      </c>
      <c r="GV73" s="50">
        <v>1329529</v>
      </c>
      <c r="GW73" s="50">
        <v>0</v>
      </c>
      <c r="GX73" s="50">
        <v>0</v>
      </c>
      <c r="GY73" s="50">
        <v>0</v>
      </c>
      <c r="GZ73" s="50">
        <v>0</v>
      </c>
      <c r="HA73" s="50">
        <v>0</v>
      </c>
      <c r="HB73" s="50">
        <v>0</v>
      </c>
      <c r="HC73" s="50">
        <v>4804.7056220000004</v>
      </c>
      <c r="HD73" s="50">
        <v>152.316</v>
      </c>
      <c r="HE73" s="50">
        <v>1</v>
      </c>
      <c r="HF73" s="50">
        <v>0</v>
      </c>
      <c r="HG73" s="50">
        <v>5078</v>
      </c>
      <c r="HH73" s="50">
        <v>5078</v>
      </c>
      <c r="HI73" s="50">
        <v>1</v>
      </c>
      <c r="HJ73" s="50">
        <v>7.6469500000000004</v>
      </c>
      <c r="HK73" s="50">
        <v>0</v>
      </c>
      <c r="HL73" s="50">
        <v>0</v>
      </c>
      <c r="HM73" s="50">
        <v>0</v>
      </c>
      <c r="HN73" s="50">
        <v>0</v>
      </c>
      <c r="HO73" s="50">
        <v>0</v>
      </c>
      <c r="HP73" s="50">
        <v>0</v>
      </c>
      <c r="HQ73" s="50">
        <v>0</v>
      </c>
      <c r="HR73" s="50">
        <v>0</v>
      </c>
      <c r="HS73" s="50">
        <v>0.97309000000000001</v>
      </c>
      <c r="HT73" s="50">
        <v>1228831</v>
      </c>
      <c r="HU73" s="50">
        <v>0</v>
      </c>
      <c r="HV73" s="50">
        <v>0</v>
      </c>
      <c r="HW73" s="50">
        <v>384046</v>
      </c>
      <c r="HX73" s="50">
        <v>192023</v>
      </c>
      <c r="HY73" s="50">
        <v>0</v>
      </c>
      <c r="IA73" s="50">
        <v>0</v>
      </c>
      <c r="IB73" s="50">
        <v>0</v>
      </c>
      <c r="IC73" s="50">
        <v>0</v>
      </c>
      <c r="ID73" s="50">
        <v>0</v>
      </c>
      <c r="IE73" s="50">
        <v>0</v>
      </c>
      <c r="IF73" s="50">
        <v>0</v>
      </c>
      <c r="IG73" s="50">
        <v>0</v>
      </c>
      <c r="IH73" s="50">
        <v>1329529</v>
      </c>
      <c r="II73" s="50">
        <v>43852</v>
      </c>
      <c r="IJ73" s="50">
        <v>9848</v>
      </c>
      <c r="IK73" s="50">
        <v>0</v>
      </c>
      <c r="IL73" s="50">
        <v>53700</v>
      </c>
      <c r="IP73" s="50">
        <v>9095</v>
      </c>
      <c r="IQ73" s="50">
        <v>0</v>
      </c>
      <c r="IR73" s="50">
        <v>0</v>
      </c>
      <c r="IS73" s="50">
        <v>0</v>
      </c>
      <c r="IT73" s="50">
        <v>0</v>
      </c>
      <c r="IU73" s="50">
        <v>0</v>
      </c>
      <c r="IV73" s="50">
        <v>1</v>
      </c>
      <c r="IW73" s="50">
        <v>0</v>
      </c>
      <c r="IX73" s="50">
        <v>0</v>
      </c>
    </row>
    <row r="74" spans="1:258" s="50" customFormat="1">
      <c r="A74" s="49">
        <v>57842</v>
      </c>
      <c r="C74" s="50">
        <v>4</v>
      </c>
      <c r="E74" s="50">
        <v>0</v>
      </c>
      <c r="F74" s="50" t="s">
        <v>354</v>
      </c>
      <c r="G74" s="50">
        <v>1</v>
      </c>
      <c r="H74" s="50">
        <v>0</v>
      </c>
      <c r="I74" s="50" t="s">
        <v>578</v>
      </c>
      <c r="J74" s="50">
        <v>0</v>
      </c>
      <c r="L74" s="50">
        <v>12</v>
      </c>
      <c r="M74" s="50" t="s">
        <v>579</v>
      </c>
      <c r="N74" s="50" t="s">
        <v>578</v>
      </c>
      <c r="O74" s="50" t="s">
        <v>578</v>
      </c>
      <c r="P74" s="50">
        <v>0</v>
      </c>
      <c r="R74" s="50">
        <v>1502.3109999999999</v>
      </c>
      <c r="S74" s="50">
        <v>0.02</v>
      </c>
      <c r="T74" s="50">
        <v>0</v>
      </c>
      <c r="U74" s="50">
        <v>1.413</v>
      </c>
      <c r="V74" s="50">
        <v>26.774999999999999</v>
      </c>
      <c r="W74" s="50">
        <v>1.2809999999999999</v>
      </c>
      <c r="X74" s="50">
        <v>0</v>
      </c>
      <c r="Y74" s="50">
        <v>0</v>
      </c>
      <c r="Z74" s="50">
        <v>1502.3109999999999</v>
      </c>
      <c r="AA74" s="50">
        <v>0</v>
      </c>
      <c r="AB74" s="50">
        <v>0</v>
      </c>
      <c r="AC74" s="50">
        <v>0</v>
      </c>
      <c r="AD74" s="50">
        <v>299.55</v>
      </c>
      <c r="AE74" s="50">
        <v>0</v>
      </c>
      <c r="AF74" s="50">
        <v>0</v>
      </c>
      <c r="AG74" s="50">
        <v>12.359</v>
      </c>
      <c r="AH74" s="50">
        <v>0</v>
      </c>
      <c r="AI74" s="50">
        <v>0</v>
      </c>
      <c r="AJ74" s="50">
        <v>0</v>
      </c>
      <c r="AK74" s="50">
        <v>0</v>
      </c>
      <c r="AL74" s="50">
        <v>0</v>
      </c>
      <c r="AM74" s="50">
        <v>0</v>
      </c>
      <c r="AN74" s="50">
        <v>0</v>
      </c>
      <c r="AO74" s="50">
        <v>0</v>
      </c>
      <c r="AP74" s="50">
        <v>0</v>
      </c>
      <c r="AQ74" s="50">
        <v>0</v>
      </c>
      <c r="AR74" s="50">
        <v>0</v>
      </c>
      <c r="AS74" s="50">
        <v>0</v>
      </c>
      <c r="AT74" s="50">
        <v>0</v>
      </c>
      <c r="AU74" s="50">
        <v>0</v>
      </c>
      <c r="AV74" s="50">
        <v>0</v>
      </c>
      <c r="AW74" s="50">
        <v>29.489000000000001</v>
      </c>
      <c r="AX74" s="50">
        <v>91.332999999999998</v>
      </c>
      <c r="AY74" s="50">
        <v>0</v>
      </c>
      <c r="AZ74" s="50">
        <v>0</v>
      </c>
      <c r="BA74" s="50">
        <v>67.156999999999996</v>
      </c>
      <c r="BB74" s="50">
        <v>1405.665</v>
      </c>
      <c r="BC74" s="50">
        <v>1290.17</v>
      </c>
      <c r="BD74" s="50">
        <v>642.66700000000003</v>
      </c>
      <c r="BE74" s="50">
        <v>0</v>
      </c>
      <c r="BF74" s="50">
        <v>0</v>
      </c>
      <c r="BG74" s="50">
        <v>0</v>
      </c>
      <c r="BH74" s="50">
        <v>0</v>
      </c>
      <c r="BI74" s="50">
        <v>1</v>
      </c>
      <c r="BJ74" s="50">
        <v>0</v>
      </c>
      <c r="BK74" s="50">
        <v>5078</v>
      </c>
      <c r="BL74" s="50">
        <v>6152</v>
      </c>
      <c r="BM74" s="50">
        <v>8647651</v>
      </c>
      <c r="BN74" s="50">
        <v>0</v>
      </c>
      <c r="BO74" s="50">
        <v>512875</v>
      </c>
      <c r="BP74" s="50">
        <v>395369</v>
      </c>
      <c r="BQ74" s="50">
        <v>0</v>
      </c>
      <c r="BR74" s="50">
        <v>395369</v>
      </c>
      <c r="BS74" s="50">
        <v>0</v>
      </c>
      <c r="BT74" s="50">
        <v>1587425</v>
      </c>
      <c r="BU74" s="50">
        <v>0</v>
      </c>
      <c r="BV74" s="50">
        <v>1587425</v>
      </c>
      <c r="BW74" s="50">
        <v>0</v>
      </c>
      <c r="BX74" s="50">
        <v>561881</v>
      </c>
      <c r="BY74" s="50">
        <v>0</v>
      </c>
      <c r="BZ74" s="50">
        <v>0</v>
      </c>
      <c r="CA74" s="50">
        <v>0</v>
      </c>
      <c r="CB74" s="50">
        <v>0</v>
      </c>
      <c r="CC74" s="50">
        <v>83636</v>
      </c>
      <c r="CD74" s="50">
        <v>0</v>
      </c>
      <c r="CE74" s="50">
        <v>645517</v>
      </c>
      <c r="CF74" s="50">
        <v>82376</v>
      </c>
      <c r="CG74" s="50">
        <v>557752</v>
      </c>
      <c r="CH74" s="50">
        <v>0</v>
      </c>
      <c r="CI74" s="50">
        <v>557752</v>
      </c>
      <c r="CJ74" s="50">
        <v>0</v>
      </c>
      <c r="CK74" s="50">
        <v>0</v>
      </c>
      <c r="CL74" s="50">
        <v>0</v>
      </c>
      <c r="CM74" s="50">
        <v>0</v>
      </c>
      <c r="CN74" s="50">
        <v>0</v>
      </c>
      <c r="CO74" s="50">
        <v>0</v>
      </c>
      <c r="CP74" s="50">
        <v>0</v>
      </c>
      <c r="CQ74" s="50">
        <v>0</v>
      </c>
      <c r="CR74" s="50">
        <v>0</v>
      </c>
      <c r="CS74" s="50">
        <v>0</v>
      </c>
      <c r="CT74" s="50">
        <v>0</v>
      </c>
      <c r="CU74" s="50">
        <v>0</v>
      </c>
      <c r="CV74" s="50">
        <v>0</v>
      </c>
      <c r="CW74" s="50">
        <v>0</v>
      </c>
      <c r="CX74" s="50">
        <v>0</v>
      </c>
      <c r="CY74" s="50">
        <v>0</v>
      </c>
      <c r="CZ74" s="50">
        <v>0</v>
      </c>
      <c r="DA74" s="50">
        <v>0</v>
      </c>
      <c r="DB74" s="50">
        <v>0</v>
      </c>
      <c r="DC74" s="50">
        <v>0</v>
      </c>
      <c r="DD74" s="50">
        <v>0</v>
      </c>
      <c r="DE74" s="50">
        <v>0</v>
      </c>
      <c r="DF74" s="50">
        <v>0</v>
      </c>
      <c r="DG74" s="50">
        <v>0</v>
      </c>
      <c r="DH74" s="50">
        <v>0</v>
      </c>
      <c r="DI74" s="50">
        <v>0</v>
      </c>
      <c r="DJ74" s="50">
        <v>0</v>
      </c>
      <c r="DK74" s="50">
        <v>0</v>
      </c>
      <c r="DL74" s="50">
        <v>0</v>
      </c>
      <c r="DM74" s="50">
        <v>0</v>
      </c>
      <c r="DN74" s="50">
        <v>0</v>
      </c>
      <c r="DO74" s="50">
        <v>0</v>
      </c>
      <c r="DP74" s="50">
        <v>0</v>
      </c>
      <c r="DQ74" s="50">
        <v>0</v>
      </c>
      <c r="DR74" s="50">
        <v>0</v>
      </c>
      <c r="DS74" s="50">
        <v>0</v>
      </c>
      <c r="DU74" s="50">
        <v>11916090</v>
      </c>
      <c r="DV74" s="50">
        <v>0</v>
      </c>
      <c r="DW74" s="50">
        <v>0</v>
      </c>
      <c r="DX74" s="50">
        <v>0</v>
      </c>
      <c r="DY74" s="50">
        <v>0</v>
      </c>
      <c r="DZ74" s="50">
        <v>286.61700000000002</v>
      </c>
      <c r="EA74" s="50">
        <v>430499</v>
      </c>
      <c r="EB74" s="50">
        <v>1502</v>
      </c>
      <c r="EC74" s="50">
        <v>512875</v>
      </c>
      <c r="ED74" s="50">
        <v>0</v>
      </c>
      <c r="EE74" s="50">
        <v>11403215</v>
      </c>
      <c r="EG74" s="50">
        <v>0</v>
      </c>
      <c r="EH74" s="50">
        <v>0</v>
      </c>
      <c r="EI74" s="50">
        <v>0</v>
      </c>
      <c r="EJ74" s="50">
        <v>0</v>
      </c>
      <c r="EK74" s="50">
        <v>0</v>
      </c>
      <c r="EL74" s="50">
        <v>0</v>
      </c>
      <c r="EM74" s="50">
        <v>0</v>
      </c>
      <c r="EN74" s="50">
        <v>0</v>
      </c>
      <c r="EO74" s="50">
        <v>0</v>
      </c>
      <c r="EP74" s="50">
        <v>0</v>
      </c>
      <c r="EQ74" s="50">
        <v>0</v>
      </c>
      <c r="ER74" s="50">
        <v>0</v>
      </c>
      <c r="ES74" s="50">
        <v>0</v>
      </c>
      <c r="ET74" s="50">
        <v>0</v>
      </c>
      <c r="EU74" s="50">
        <v>0</v>
      </c>
      <c r="EV74" s="50">
        <v>0</v>
      </c>
      <c r="EW74" s="50">
        <v>0</v>
      </c>
      <c r="EX74" s="50">
        <v>12531623</v>
      </c>
      <c r="EY74" s="50">
        <v>769598</v>
      </c>
      <c r="EZ74" s="50">
        <v>12613999</v>
      </c>
      <c r="FA74" s="50">
        <v>0</v>
      </c>
      <c r="FB74" s="50">
        <v>0</v>
      </c>
      <c r="FC74" s="50">
        <v>0</v>
      </c>
      <c r="FD74" s="50">
        <v>358810</v>
      </c>
      <c r="FE74" s="50">
        <v>0</v>
      </c>
      <c r="FF74" s="50">
        <v>0</v>
      </c>
      <c r="FG74" s="50">
        <v>0</v>
      </c>
      <c r="FH74" s="50">
        <v>0</v>
      </c>
      <c r="FJ74" s="50">
        <v>0</v>
      </c>
      <c r="FK74" s="50">
        <v>0</v>
      </c>
      <c r="FL74" s="50">
        <v>0</v>
      </c>
      <c r="FM74" s="50">
        <v>0</v>
      </c>
      <c r="FO74" s="50">
        <v>0</v>
      </c>
      <c r="FP74" s="50">
        <v>0</v>
      </c>
      <c r="FQ74" s="50" t="s">
        <v>615</v>
      </c>
      <c r="FR74" s="50">
        <v>1502.3109999999999</v>
      </c>
      <c r="FS74" s="50">
        <v>0</v>
      </c>
      <c r="FT74" s="50">
        <v>0</v>
      </c>
      <c r="FU74" s="50">
        <v>0</v>
      </c>
      <c r="FV74" s="50">
        <v>0</v>
      </c>
      <c r="FW74" s="50">
        <v>0</v>
      </c>
      <c r="FX74" s="50">
        <v>0</v>
      </c>
      <c r="FY74" s="50">
        <v>0</v>
      </c>
      <c r="FZ74" s="50">
        <v>0</v>
      </c>
      <c r="GA74" s="50">
        <v>0</v>
      </c>
      <c r="GB74" s="54">
        <v>5.3545445599999998E-2</v>
      </c>
      <c r="GC74" s="54">
        <v>4.68582762E-2</v>
      </c>
      <c r="GD74" s="50">
        <v>0</v>
      </c>
      <c r="GE74" s="50">
        <v>0</v>
      </c>
      <c r="GM74" s="50">
        <v>0</v>
      </c>
      <c r="GN74" s="50">
        <v>0</v>
      </c>
      <c r="GP74" s="50">
        <v>0</v>
      </c>
      <c r="GQ74" s="50">
        <v>0</v>
      </c>
      <c r="GR74" s="50">
        <v>0</v>
      </c>
      <c r="GS74" s="50">
        <v>2396.6660000000002</v>
      </c>
      <c r="GT74" s="50">
        <v>13044498</v>
      </c>
      <c r="GU74" s="50">
        <v>0</v>
      </c>
      <c r="GV74" s="50">
        <v>10130379</v>
      </c>
      <c r="GW74" s="50">
        <v>0</v>
      </c>
      <c r="GX74" s="50">
        <v>0</v>
      </c>
      <c r="GY74" s="50">
        <v>0</v>
      </c>
      <c r="GZ74" s="50">
        <v>0</v>
      </c>
      <c r="HA74" s="50">
        <v>0</v>
      </c>
      <c r="HB74" s="50">
        <v>0</v>
      </c>
      <c r="HC74" s="50">
        <v>4804.7056220000004</v>
      </c>
      <c r="HD74" s="50">
        <v>1405.665</v>
      </c>
      <c r="HE74" s="50">
        <v>1</v>
      </c>
      <c r="HF74" s="50">
        <v>0</v>
      </c>
      <c r="HG74" s="50">
        <v>5078</v>
      </c>
      <c r="HH74" s="50">
        <v>5078</v>
      </c>
      <c r="HI74" s="50">
        <v>1</v>
      </c>
      <c r="HJ74" s="50">
        <v>75.115549999999999</v>
      </c>
      <c r="HK74" s="50">
        <v>0</v>
      </c>
      <c r="HL74" s="50">
        <v>0</v>
      </c>
      <c r="HM74" s="50">
        <v>0</v>
      </c>
      <c r="HN74" s="50">
        <v>0</v>
      </c>
      <c r="HO74" s="50">
        <v>0</v>
      </c>
      <c r="HP74" s="50">
        <v>0</v>
      </c>
      <c r="HQ74" s="50">
        <v>0</v>
      </c>
      <c r="HR74" s="50">
        <v>0</v>
      </c>
      <c r="HS74" s="50">
        <v>0.97309000000000001</v>
      </c>
      <c r="HT74" s="50">
        <v>11515273</v>
      </c>
      <c r="HU74" s="50">
        <v>0</v>
      </c>
      <c r="HV74" s="50">
        <v>0</v>
      </c>
      <c r="HW74" s="50">
        <v>384046</v>
      </c>
      <c r="HX74" s="50">
        <v>192023</v>
      </c>
      <c r="HY74" s="50">
        <v>0</v>
      </c>
      <c r="IA74" s="50">
        <v>0</v>
      </c>
      <c r="IB74" s="50">
        <v>0</v>
      </c>
      <c r="IC74" s="50">
        <v>0</v>
      </c>
      <c r="ID74" s="50">
        <v>0</v>
      </c>
      <c r="IE74" s="50">
        <v>0</v>
      </c>
      <c r="IF74" s="50">
        <v>0</v>
      </c>
      <c r="IG74" s="50">
        <v>0</v>
      </c>
      <c r="IH74" s="50">
        <v>10130379</v>
      </c>
      <c r="II74" s="50">
        <v>512875</v>
      </c>
      <c r="IJ74" s="50">
        <v>2483620</v>
      </c>
      <c r="IK74" s="50">
        <v>0</v>
      </c>
      <c r="IL74" s="50">
        <v>2996495</v>
      </c>
      <c r="IP74" s="50">
        <v>9095</v>
      </c>
      <c r="IQ74" s="50">
        <v>0</v>
      </c>
      <c r="IR74" s="50">
        <v>0</v>
      </c>
      <c r="IS74" s="50">
        <v>0</v>
      </c>
      <c r="IT74" s="50">
        <v>0</v>
      </c>
      <c r="IU74" s="50">
        <v>0</v>
      </c>
      <c r="IV74" s="50">
        <v>1</v>
      </c>
      <c r="IW74" s="50">
        <v>0</v>
      </c>
      <c r="IX74" s="50">
        <v>0</v>
      </c>
    </row>
    <row r="75" spans="1:258" s="50" customFormat="1">
      <c r="A75" s="49">
        <v>57843</v>
      </c>
      <c r="C75" s="50">
        <v>4</v>
      </c>
      <c r="E75" s="50">
        <v>0</v>
      </c>
      <c r="F75" s="50" t="s">
        <v>354</v>
      </c>
      <c r="G75" s="50">
        <v>1</v>
      </c>
      <c r="H75" s="50">
        <v>0</v>
      </c>
      <c r="I75" s="50" t="s">
        <v>578</v>
      </c>
      <c r="J75" s="50">
        <v>0</v>
      </c>
      <c r="L75" s="50">
        <v>12</v>
      </c>
      <c r="M75" s="50" t="s">
        <v>579</v>
      </c>
      <c r="N75" s="50" t="s">
        <v>578</v>
      </c>
      <c r="O75" s="50" t="s">
        <v>578</v>
      </c>
      <c r="P75" s="50">
        <v>0</v>
      </c>
      <c r="R75" s="50">
        <v>745.88</v>
      </c>
      <c r="S75" s="50">
        <v>1.7999999999999999E-2</v>
      </c>
      <c r="T75" s="50">
        <v>0</v>
      </c>
      <c r="U75" s="50">
        <v>0.436</v>
      </c>
      <c r="V75" s="50">
        <v>3.0030000000000001</v>
      </c>
      <c r="W75" s="50">
        <v>0</v>
      </c>
      <c r="X75" s="50">
        <v>0</v>
      </c>
      <c r="Y75" s="50">
        <v>0</v>
      </c>
      <c r="Z75" s="50">
        <v>745.88</v>
      </c>
      <c r="AA75" s="50">
        <v>0</v>
      </c>
      <c r="AB75" s="50">
        <v>0</v>
      </c>
      <c r="AC75" s="50">
        <v>0</v>
      </c>
      <c r="AD75" s="50">
        <v>207.56</v>
      </c>
      <c r="AE75" s="50">
        <v>0</v>
      </c>
      <c r="AF75" s="50">
        <v>0</v>
      </c>
      <c r="AG75" s="50">
        <v>33.624000000000002</v>
      </c>
      <c r="AH75" s="50">
        <v>0</v>
      </c>
      <c r="AI75" s="50">
        <v>0</v>
      </c>
      <c r="AJ75" s="50">
        <v>0</v>
      </c>
      <c r="AK75" s="50">
        <v>0</v>
      </c>
      <c r="AL75" s="50">
        <v>0</v>
      </c>
      <c r="AM75" s="50">
        <v>0</v>
      </c>
      <c r="AN75" s="50">
        <v>0</v>
      </c>
      <c r="AO75" s="50">
        <v>0</v>
      </c>
      <c r="AP75" s="50">
        <v>0</v>
      </c>
      <c r="AQ75" s="50">
        <v>10.75</v>
      </c>
      <c r="AR75" s="50">
        <v>0</v>
      </c>
      <c r="AS75" s="50">
        <v>0</v>
      </c>
      <c r="AT75" s="50">
        <v>1.583</v>
      </c>
      <c r="AU75" s="50">
        <v>0</v>
      </c>
      <c r="AV75" s="50">
        <v>0</v>
      </c>
      <c r="AW75" s="50">
        <v>3.4569999999999999</v>
      </c>
      <c r="AX75" s="50">
        <v>11.279</v>
      </c>
      <c r="AY75" s="50">
        <v>0</v>
      </c>
      <c r="AZ75" s="50">
        <v>0</v>
      </c>
      <c r="BA75" s="50">
        <v>32.868000000000002</v>
      </c>
      <c r="BB75" s="50">
        <v>709.55499999999995</v>
      </c>
      <c r="BC75" s="50">
        <v>527.5</v>
      </c>
      <c r="BD75" s="50">
        <v>72.17</v>
      </c>
      <c r="BE75" s="50">
        <v>0</v>
      </c>
      <c r="BF75" s="50">
        <v>0</v>
      </c>
      <c r="BG75" s="50">
        <v>0</v>
      </c>
      <c r="BH75" s="50">
        <v>0</v>
      </c>
      <c r="BI75" s="50">
        <v>1</v>
      </c>
      <c r="BJ75" s="50">
        <v>0</v>
      </c>
      <c r="BK75" s="50">
        <v>5078</v>
      </c>
      <c r="BL75" s="50">
        <v>6152</v>
      </c>
      <c r="BM75" s="50">
        <v>4365182</v>
      </c>
      <c r="BN75" s="50">
        <v>0</v>
      </c>
      <c r="BO75" s="50">
        <v>271182</v>
      </c>
      <c r="BP75" s="50">
        <v>44399</v>
      </c>
      <c r="BQ75" s="50">
        <v>0</v>
      </c>
      <c r="BR75" s="50">
        <v>44399</v>
      </c>
      <c r="BS75" s="50">
        <v>0</v>
      </c>
      <c r="BT75" s="50">
        <v>649036</v>
      </c>
      <c r="BU75" s="50">
        <v>0</v>
      </c>
      <c r="BV75" s="50">
        <v>649036</v>
      </c>
      <c r="BW75" s="50">
        <v>0</v>
      </c>
      <c r="BX75" s="50">
        <v>69388</v>
      </c>
      <c r="BY75" s="50">
        <v>0</v>
      </c>
      <c r="BZ75" s="50">
        <v>0</v>
      </c>
      <c r="CA75" s="50">
        <v>0</v>
      </c>
      <c r="CB75" s="50">
        <v>0</v>
      </c>
      <c r="CC75" s="50">
        <v>227540</v>
      </c>
      <c r="CD75" s="50">
        <v>0</v>
      </c>
      <c r="CE75" s="50">
        <v>296928</v>
      </c>
      <c r="CF75" s="50">
        <v>57079</v>
      </c>
      <c r="CG75" s="50">
        <v>272975</v>
      </c>
      <c r="CH75" s="50">
        <v>0</v>
      </c>
      <c r="CI75" s="50">
        <v>272975</v>
      </c>
      <c r="CJ75" s="50">
        <v>5771</v>
      </c>
      <c r="CK75" s="50">
        <v>0</v>
      </c>
      <c r="CL75" s="50">
        <v>0</v>
      </c>
      <c r="CM75" s="50">
        <v>0</v>
      </c>
      <c r="CN75" s="50">
        <v>0</v>
      </c>
      <c r="CO75" s="50">
        <v>0</v>
      </c>
      <c r="CP75" s="50">
        <v>0</v>
      </c>
      <c r="CQ75" s="50">
        <v>0</v>
      </c>
      <c r="CR75" s="50">
        <v>0</v>
      </c>
      <c r="CS75" s="50">
        <v>0</v>
      </c>
      <c r="CT75" s="50">
        <v>0</v>
      </c>
      <c r="CU75" s="50">
        <v>0</v>
      </c>
      <c r="CV75" s="50">
        <v>0</v>
      </c>
      <c r="CW75" s="50">
        <v>0</v>
      </c>
      <c r="CX75" s="50">
        <v>0</v>
      </c>
      <c r="CY75" s="50">
        <v>0</v>
      </c>
      <c r="CZ75" s="50">
        <v>0</v>
      </c>
      <c r="DA75" s="50">
        <v>0</v>
      </c>
      <c r="DB75" s="50">
        <v>0</v>
      </c>
      <c r="DC75" s="50">
        <v>0</v>
      </c>
      <c r="DD75" s="50">
        <v>0</v>
      </c>
      <c r="DE75" s="50">
        <v>0</v>
      </c>
      <c r="DF75" s="50">
        <v>0</v>
      </c>
      <c r="DG75" s="50">
        <v>0</v>
      </c>
      <c r="DH75" s="50">
        <v>5771</v>
      </c>
      <c r="DI75" s="50">
        <v>0</v>
      </c>
      <c r="DJ75" s="50">
        <v>0</v>
      </c>
      <c r="DK75" s="50">
        <v>0</v>
      </c>
      <c r="DL75" s="50">
        <v>0</v>
      </c>
      <c r="DM75" s="50">
        <v>0</v>
      </c>
      <c r="DN75" s="50">
        <v>0</v>
      </c>
      <c r="DO75" s="50">
        <v>0</v>
      </c>
      <c r="DP75" s="50">
        <v>0</v>
      </c>
      <c r="DQ75" s="50">
        <v>0</v>
      </c>
      <c r="DR75" s="50">
        <v>0</v>
      </c>
      <c r="DS75" s="50">
        <v>0</v>
      </c>
      <c r="DU75" s="50">
        <v>5685599</v>
      </c>
      <c r="DV75" s="50">
        <v>0</v>
      </c>
      <c r="DW75" s="50">
        <v>0</v>
      </c>
      <c r="DX75" s="50">
        <v>0</v>
      </c>
      <c r="DY75" s="50">
        <v>0</v>
      </c>
      <c r="DZ75" s="50">
        <v>286.61700000000002</v>
      </c>
      <c r="EA75" s="50">
        <v>214103</v>
      </c>
      <c r="EB75" s="50">
        <v>747</v>
      </c>
      <c r="EC75" s="50">
        <v>271182</v>
      </c>
      <c r="ED75" s="50">
        <v>0</v>
      </c>
      <c r="EE75" s="50">
        <v>5414417</v>
      </c>
      <c r="EG75" s="50">
        <v>0</v>
      </c>
      <c r="EH75" s="50">
        <v>0</v>
      </c>
      <c r="EI75" s="50">
        <v>0</v>
      </c>
      <c r="EJ75" s="50">
        <v>0</v>
      </c>
      <c r="EK75" s="50">
        <v>0</v>
      </c>
      <c r="EL75" s="50">
        <v>0</v>
      </c>
      <c r="EM75" s="50">
        <v>0</v>
      </c>
      <c r="EN75" s="50">
        <v>0</v>
      </c>
      <c r="EO75" s="50">
        <v>0</v>
      </c>
      <c r="EP75" s="50">
        <v>0</v>
      </c>
      <c r="EQ75" s="50">
        <v>0</v>
      </c>
      <c r="ER75" s="50">
        <v>0</v>
      </c>
      <c r="ES75" s="50">
        <v>0</v>
      </c>
      <c r="ET75" s="50">
        <v>0</v>
      </c>
      <c r="EU75" s="50">
        <v>0</v>
      </c>
      <c r="EV75" s="50">
        <v>0</v>
      </c>
      <c r="EW75" s="50">
        <v>0</v>
      </c>
      <c r="EX75" s="50">
        <v>5951126</v>
      </c>
      <c r="EY75" s="50">
        <v>366047</v>
      </c>
      <c r="EZ75" s="50">
        <v>6013976</v>
      </c>
      <c r="FA75" s="50">
        <v>0</v>
      </c>
      <c r="FB75" s="50">
        <v>0</v>
      </c>
      <c r="FC75" s="50">
        <v>0</v>
      </c>
      <c r="FD75" s="50">
        <v>170662</v>
      </c>
      <c r="FE75" s="50">
        <v>0</v>
      </c>
      <c r="FF75" s="50">
        <v>0</v>
      </c>
      <c r="FG75" s="50">
        <v>0</v>
      </c>
      <c r="FH75" s="50">
        <v>0</v>
      </c>
      <c r="FJ75" s="50">
        <v>0</v>
      </c>
      <c r="FK75" s="50">
        <v>0</v>
      </c>
      <c r="FL75" s="50">
        <v>0</v>
      </c>
      <c r="FM75" s="50">
        <v>0</v>
      </c>
      <c r="FO75" s="50">
        <v>0</v>
      </c>
      <c r="FP75" s="50">
        <v>0</v>
      </c>
      <c r="FQ75" s="50" t="s">
        <v>616</v>
      </c>
      <c r="FR75" s="50">
        <v>745.88</v>
      </c>
      <c r="FS75" s="50">
        <v>0</v>
      </c>
      <c r="FT75" s="50">
        <v>0</v>
      </c>
      <c r="FU75" s="50">
        <v>0</v>
      </c>
      <c r="FV75" s="50">
        <v>0</v>
      </c>
      <c r="FW75" s="50">
        <v>0</v>
      </c>
      <c r="FX75" s="50">
        <v>0</v>
      </c>
      <c r="FY75" s="50">
        <v>0</v>
      </c>
      <c r="FZ75" s="50">
        <v>0</v>
      </c>
      <c r="GA75" s="50">
        <v>0</v>
      </c>
      <c r="GB75" s="54">
        <v>5.3545445599999998E-2</v>
      </c>
      <c r="GC75" s="54">
        <v>4.68582762E-2</v>
      </c>
      <c r="GD75" s="50">
        <v>0</v>
      </c>
      <c r="GE75" s="50">
        <v>0</v>
      </c>
      <c r="GM75" s="50">
        <v>0</v>
      </c>
      <c r="GN75" s="50">
        <v>0</v>
      </c>
      <c r="GP75" s="50">
        <v>0</v>
      </c>
      <c r="GQ75" s="50">
        <v>0</v>
      </c>
      <c r="GR75" s="50">
        <v>0</v>
      </c>
      <c r="GS75" s="50">
        <v>1139.9359999999999</v>
      </c>
      <c r="GT75" s="50">
        <v>6228079</v>
      </c>
      <c r="GU75" s="50">
        <v>0</v>
      </c>
      <c r="GV75" s="50">
        <v>5404265</v>
      </c>
      <c r="GW75" s="50">
        <v>0</v>
      </c>
      <c r="GX75" s="50">
        <v>0</v>
      </c>
      <c r="GY75" s="50">
        <v>0</v>
      </c>
      <c r="GZ75" s="50">
        <v>0</v>
      </c>
      <c r="HA75" s="50">
        <v>0</v>
      </c>
      <c r="HB75" s="50">
        <v>0</v>
      </c>
      <c r="HC75" s="50">
        <v>4804.7056220000004</v>
      </c>
      <c r="HD75" s="50">
        <v>709.55499999999995</v>
      </c>
      <c r="HE75" s="50">
        <v>1</v>
      </c>
      <c r="HF75" s="50">
        <v>0</v>
      </c>
      <c r="HG75" s="50">
        <v>5078</v>
      </c>
      <c r="HH75" s="50">
        <v>5078</v>
      </c>
      <c r="HI75" s="50">
        <v>1</v>
      </c>
      <c r="HJ75" s="50">
        <v>37.293999999999997</v>
      </c>
      <c r="HK75" s="50">
        <v>0</v>
      </c>
      <c r="HL75" s="50">
        <v>0</v>
      </c>
      <c r="HM75" s="50">
        <v>0</v>
      </c>
      <c r="HN75" s="50">
        <v>0</v>
      </c>
      <c r="HO75" s="50">
        <v>0</v>
      </c>
      <c r="HP75" s="50">
        <v>0</v>
      </c>
      <c r="HQ75" s="50">
        <v>0</v>
      </c>
      <c r="HR75" s="50">
        <v>0</v>
      </c>
      <c r="HS75" s="50">
        <v>0.97309000000000001</v>
      </c>
      <c r="HT75" s="50">
        <v>5477059</v>
      </c>
      <c r="HU75" s="50">
        <v>0</v>
      </c>
      <c r="HV75" s="50">
        <v>0</v>
      </c>
      <c r="HW75" s="50">
        <v>384046</v>
      </c>
      <c r="HX75" s="50">
        <v>192023</v>
      </c>
      <c r="HY75" s="50">
        <v>0</v>
      </c>
      <c r="IA75" s="50">
        <v>0</v>
      </c>
      <c r="IB75" s="50">
        <v>0</v>
      </c>
      <c r="IC75" s="50">
        <v>0</v>
      </c>
      <c r="ID75" s="50">
        <v>0</v>
      </c>
      <c r="IE75" s="50">
        <v>0</v>
      </c>
      <c r="IF75" s="50">
        <v>0</v>
      </c>
      <c r="IG75" s="50">
        <v>0</v>
      </c>
      <c r="IH75" s="50">
        <v>5404265</v>
      </c>
      <c r="II75" s="50">
        <v>271182</v>
      </c>
      <c r="IJ75" s="50">
        <v>609711</v>
      </c>
      <c r="IK75" s="50">
        <v>0</v>
      </c>
      <c r="IL75" s="50">
        <v>880893</v>
      </c>
      <c r="IP75" s="50">
        <v>9095</v>
      </c>
      <c r="IQ75" s="50">
        <v>0</v>
      </c>
      <c r="IR75" s="50">
        <v>0</v>
      </c>
      <c r="IS75" s="50">
        <v>0</v>
      </c>
      <c r="IT75" s="50">
        <v>0</v>
      </c>
      <c r="IU75" s="50">
        <v>0</v>
      </c>
      <c r="IV75" s="50">
        <v>1</v>
      </c>
      <c r="IW75" s="50">
        <v>0</v>
      </c>
      <c r="IX75" s="50">
        <v>0</v>
      </c>
    </row>
    <row r="76" spans="1:258" s="50" customFormat="1">
      <c r="A76" s="49">
        <v>57844</v>
      </c>
      <c r="C76" s="50">
        <v>4</v>
      </c>
      <c r="E76" s="50">
        <v>0</v>
      </c>
      <c r="F76" s="50" t="s">
        <v>354</v>
      </c>
      <c r="G76" s="50">
        <v>1</v>
      </c>
      <c r="H76" s="50">
        <v>0</v>
      </c>
      <c r="I76" s="50" t="s">
        <v>578</v>
      </c>
      <c r="J76" s="50">
        <v>0</v>
      </c>
      <c r="L76" s="50">
        <v>12</v>
      </c>
      <c r="M76" s="50" t="s">
        <v>579</v>
      </c>
      <c r="N76" s="50" t="s">
        <v>578</v>
      </c>
      <c r="O76" s="50" t="s">
        <v>578</v>
      </c>
      <c r="P76" s="50">
        <v>0</v>
      </c>
      <c r="R76" s="50">
        <v>439.45600000000002</v>
      </c>
      <c r="S76" s="50">
        <v>0</v>
      </c>
      <c r="T76" s="50">
        <v>0</v>
      </c>
      <c r="U76" s="50">
        <v>0.87</v>
      </c>
      <c r="V76" s="50">
        <v>3.9550000000000001</v>
      </c>
      <c r="W76" s="50">
        <v>0.79200000000000004</v>
      </c>
      <c r="X76" s="50">
        <v>0</v>
      </c>
      <c r="Y76" s="50">
        <v>0</v>
      </c>
      <c r="Z76" s="50">
        <v>439.45600000000002</v>
      </c>
      <c r="AA76" s="50">
        <v>0</v>
      </c>
      <c r="AB76" s="50">
        <v>0</v>
      </c>
      <c r="AC76" s="50">
        <v>0</v>
      </c>
      <c r="AD76" s="50">
        <v>0</v>
      </c>
      <c r="AE76" s="50">
        <v>0</v>
      </c>
      <c r="AF76" s="50">
        <v>0</v>
      </c>
      <c r="AG76" s="50">
        <v>15.156000000000001</v>
      </c>
      <c r="AH76" s="50">
        <v>0</v>
      </c>
      <c r="AI76" s="50">
        <v>0</v>
      </c>
      <c r="AJ76" s="50">
        <v>0</v>
      </c>
      <c r="AK76" s="50">
        <v>0</v>
      </c>
      <c r="AL76" s="50">
        <v>0</v>
      </c>
      <c r="AM76" s="50">
        <v>0</v>
      </c>
      <c r="AN76" s="50">
        <v>0</v>
      </c>
      <c r="AO76" s="50">
        <v>0</v>
      </c>
      <c r="AP76" s="50">
        <v>0</v>
      </c>
      <c r="AQ76" s="50">
        <v>0</v>
      </c>
      <c r="AR76" s="50">
        <v>0</v>
      </c>
      <c r="AS76" s="50">
        <v>0</v>
      </c>
      <c r="AT76" s="50">
        <v>0</v>
      </c>
      <c r="AU76" s="50">
        <v>0</v>
      </c>
      <c r="AV76" s="50">
        <v>0</v>
      </c>
      <c r="AW76" s="50">
        <v>5.617</v>
      </c>
      <c r="AX76" s="50">
        <v>18.591000000000001</v>
      </c>
      <c r="AY76" s="50">
        <v>0</v>
      </c>
      <c r="AZ76" s="50">
        <v>0</v>
      </c>
      <c r="BA76" s="50">
        <v>0</v>
      </c>
      <c r="BB76" s="50">
        <v>433.839</v>
      </c>
      <c r="BC76" s="50">
        <v>224.5</v>
      </c>
      <c r="BD76" s="50">
        <v>129.178</v>
      </c>
      <c r="BE76" s="50">
        <v>0</v>
      </c>
      <c r="BF76" s="50">
        <v>0</v>
      </c>
      <c r="BG76" s="50">
        <v>0</v>
      </c>
      <c r="BH76" s="50">
        <v>22</v>
      </c>
      <c r="BI76" s="50">
        <v>1</v>
      </c>
      <c r="BJ76" s="50">
        <v>0</v>
      </c>
      <c r="BK76" s="50">
        <v>5078</v>
      </c>
      <c r="BL76" s="50">
        <v>6152</v>
      </c>
      <c r="BM76" s="50">
        <v>2668978</v>
      </c>
      <c r="BN76" s="50">
        <v>0</v>
      </c>
      <c r="BO76" s="50">
        <v>125825</v>
      </c>
      <c r="BP76" s="50">
        <v>79470</v>
      </c>
      <c r="BQ76" s="50">
        <v>0</v>
      </c>
      <c r="BR76" s="50">
        <v>79470</v>
      </c>
      <c r="BS76" s="50">
        <v>0</v>
      </c>
      <c r="BT76" s="50">
        <v>276225</v>
      </c>
      <c r="BU76" s="50">
        <v>0</v>
      </c>
      <c r="BV76" s="50">
        <v>276225</v>
      </c>
      <c r="BW76" s="50">
        <v>0</v>
      </c>
      <c r="BX76" s="50">
        <v>114372</v>
      </c>
      <c r="BY76" s="50">
        <v>0</v>
      </c>
      <c r="BZ76" s="50">
        <v>0</v>
      </c>
      <c r="CA76" s="50">
        <v>0</v>
      </c>
      <c r="CB76" s="50">
        <v>0</v>
      </c>
      <c r="CC76" s="50">
        <v>102564</v>
      </c>
      <c r="CD76" s="50">
        <v>0</v>
      </c>
      <c r="CE76" s="50">
        <v>216936</v>
      </c>
      <c r="CF76" s="50">
        <v>0</v>
      </c>
      <c r="CG76" s="50">
        <v>0</v>
      </c>
      <c r="CH76" s="50">
        <v>0</v>
      </c>
      <c r="CI76" s="50">
        <v>0</v>
      </c>
      <c r="CJ76" s="50">
        <v>0</v>
      </c>
      <c r="CK76" s="50">
        <v>0</v>
      </c>
      <c r="CL76" s="50">
        <v>0</v>
      </c>
      <c r="CM76" s="50">
        <v>0</v>
      </c>
      <c r="CN76" s="50">
        <v>0</v>
      </c>
      <c r="CO76" s="50">
        <v>0</v>
      </c>
      <c r="CP76" s="50">
        <v>0</v>
      </c>
      <c r="CQ76" s="50">
        <v>0</v>
      </c>
      <c r="CR76" s="50">
        <v>0</v>
      </c>
      <c r="CS76" s="50">
        <v>0</v>
      </c>
      <c r="CT76" s="50">
        <v>0</v>
      </c>
      <c r="CU76" s="50">
        <v>0</v>
      </c>
      <c r="CV76" s="50">
        <v>0</v>
      </c>
      <c r="CW76" s="50">
        <v>0</v>
      </c>
      <c r="CX76" s="50">
        <v>0</v>
      </c>
      <c r="CY76" s="50">
        <v>0</v>
      </c>
      <c r="CZ76" s="50">
        <v>0</v>
      </c>
      <c r="DA76" s="50">
        <v>0</v>
      </c>
      <c r="DB76" s="50">
        <v>0</v>
      </c>
      <c r="DC76" s="50">
        <v>0</v>
      </c>
      <c r="DD76" s="50">
        <v>0</v>
      </c>
      <c r="DE76" s="50">
        <v>0</v>
      </c>
      <c r="DF76" s="50">
        <v>0</v>
      </c>
      <c r="DG76" s="50">
        <v>0</v>
      </c>
      <c r="DH76" s="50">
        <v>0</v>
      </c>
      <c r="DI76" s="50">
        <v>0</v>
      </c>
      <c r="DJ76" s="50">
        <v>69157</v>
      </c>
      <c r="DK76" s="50">
        <v>0</v>
      </c>
      <c r="DL76" s="50">
        <v>0</v>
      </c>
      <c r="DM76" s="50">
        <v>0</v>
      </c>
      <c r="DN76" s="50">
        <v>69157</v>
      </c>
      <c r="DO76" s="50">
        <v>0</v>
      </c>
      <c r="DP76" s="50">
        <v>0</v>
      </c>
      <c r="DQ76" s="50">
        <v>0</v>
      </c>
      <c r="DR76" s="50">
        <v>0</v>
      </c>
      <c r="DS76" s="50">
        <v>69157</v>
      </c>
      <c r="DU76" s="50">
        <v>3310766</v>
      </c>
      <c r="DV76" s="50">
        <v>0</v>
      </c>
      <c r="DW76" s="50">
        <v>0</v>
      </c>
      <c r="DX76" s="50">
        <v>0</v>
      </c>
      <c r="DY76" s="50">
        <v>0</v>
      </c>
      <c r="DZ76" s="50">
        <v>286.61700000000002</v>
      </c>
      <c r="EA76" s="50">
        <v>125825</v>
      </c>
      <c r="EB76" s="50">
        <v>439</v>
      </c>
      <c r="EC76" s="50">
        <v>125825</v>
      </c>
      <c r="ED76" s="50">
        <v>0</v>
      </c>
      <c r="EE76" s="50">
        <v>3184941</v>
      </c>
      <c r="EG76" s="50">
        <v>0</v>
      </c>
      <c r="EH76" s="50">
        <v>0</v>
      </c>
      <c r="EI76" s="50">
        <v>0</v>
      </c>
      <c r="EJ76" s="50">
        <v>0</v>
      </c>
      <c r="EK76" s="50">
        <v>0</v>
      </c>
      <c r="EL76" s="50">
        <v>0</v>
      </c>
      <c r="EM76" s="50">
        <v>0</v>
      </c>
      <c r="EN76" s="50">
        <v>0</v>
      </c>
      <c r="EO76" s="50">
        <v>0</v>
      </c>
      <c r="EP76" s="50">
        <v>0</v>
      </c>
      <c r="EQ76" s="50">
        <v>0</v>
      </c>
      <c r="ER76" s="50">
        <v>0</v>
      </c>
      <c r="ES76" s="50">
        <v>0</v>
      </c>
      <c r="ET76" s="50">
        <v>0</v>
      </c>
      <c r="EU76" s="50">
        <v>0</v>
      </c>
      <c r="EV76" s="50">
        <v>0</v>
      </c>
      <c r="EW76" s="50">
        <v>0</v>
      </c>
      <c r="EX76" s="50">
        <v>3494046</v>
      </c>
      <c r="EY76" s="50">
        <v>210816</v>
      </c>
      <c r="EZ76" s="50">
        <v>3494046</v>
      </c>
      <c r="FA76" s="50">
        <v>0</v>
      </c>
      <c r="FB76" s="50">
        <v>0</v>
      </c>
      <c r="FC76" s="50">
        <v>0</v>
      </c>
      <c r="FD76" s="50">
        <v>98289</v>
      </c>
      <c r="FE76" s="50">
        <v>0</v>
      </c>
      <c r="FF76" s="50">
        <v>0</v>
      </c>
      <c r="FG76" s="50">
        <v>0</v>
      </c>
      <c r="FH76" s="50">
        <v>0</v>
      </c>
      <c r="FJ76" s="50">
        <v>0</v>
      </c>
      <c r="FK76" s="50">
        <v>0</v>
      </c>
      <c r="FL76" s="50">
        <v>0</v>
      </c>
      <c r="FM76" s="50">
        <v>0</v>
      </c>
      <c r="FO76" s="50">
        <v>0</v>
      </c>
      <c r="FP76" s="50">
        <v>0</v>
      </c>
      <c r="FQ76" s="50" t="s">
        <v>92</v>
      </c>
      <c r="FR76" s="50">
        <v>439.45600000000002</v>
      </c>
      <c r="FS76" s="50">
        <v>0</v>
      </c>
      <c r="FT76" s="50">
        <v>0</v>
      </c>
      <c r="FU76" s="50">
        <v>0</v>
      </c>
      <c r="FV76" s="50">
        <v>0</v>
      </c>
      <c r="FW76" s="50">
        <v>0</v>
      </c>
      <c r="FX76" s="50">
        <v>0</v>
      </c>
      <c r="FY76" s="50">
        <v>0</v>
      </c>
      <c r="FZ76" s="50">
        <v>0</v>
      </c>
      <c r="GA76" s="50">
        <v>0</v>
      </c>
      <c r="GB76" s="54">
        <v>5.3545445599999998E-2</v>
      </c>
      <c r="GC76" s="54">
        <v>4.68582762E-2</v>
      </c>
      <c r="GD76" s="50">
        <v>0</v>
      </c>
      <c r="GE76" s="50">
        <v>0</v>
      </c>
      <c r="GM76" s="50">
        <v>0</v>
      </c>
      <c r="GN76" s="50">
        <v>0</v>
      </c>
      <c r="GP76" s="50">
        <v>0</v>
      </c>
      <c r="GQ76" s="50">
        <v>0</v>
      </c>
      <c r="GR76" s="50">
        <v>0</v>
      </c>
      <c r="GS76" s="50">
        <v>656.51900000000001</v>
      </c>
      <c r="GT76" s="50">
        <v>3619871</v>
      </c>
      <c r="GU76" s="50">
        <v>0</v>
      </c>
      <c r="GV76" s="50">
        <v>3020269</v>
      </c>
      <c r="GW76" s="50">
        <v>0</v>
      </c>
      <c r="GX76" s="50">
        <v>0</v>
      </c>
      <c r="GY76" s="50">
        <v>0</v>
      </c>
      <c r="GZ76" s="50">
        <v>0</v>
      </c>
      <c r="HA76" s="50">
        <v>0</v>
      </c>
      <c r="HB76" s="50">
        <v>0</v>
      </c>
      <c r="HC76" s="50">
        <v>4804.7056220000004</v>
      </c>
      <c r="HD76" s="50">
        <v>433.839</v>
      </c>
      <c r="HE76" s="50">
        <v>1</v>
      </c>
      <c r="HF76" s="50">
        <v>0</v>
      </c>
      <c r="HG76" s="50">
        <v>5078</v>
      </c>
      <c r="HH76" s="50">
        <v>5078</v>
      </c>
      <c r="HI76" s="50">
        <v>1</v>
      </c>
      <c r="HJ76" s="50">
        <v>21.972799999999999</v>
      </c>
      <c r="HK76" s="50">
        <v>0</v>
      </c>
      <c r="HL76" s="50">
        <v>0</v>
      </c>
      <c r="HM76" s="50">
        <v>0</v>
      </c>
      <c r="HN76" s="50">
        <v>0</v>
      </c>
      <c r="HO76" s="50">
        <v>0</v>
      </c>
      <c r="HP76" s="50">
        <v>0</v>
      </c>
      <c r="HQ76" s="50">
        <v>0</v>
      </c>
      <c r="HR76" s="50">
        <v>0</v>
      </c>
      <c r="HS76" s="50">
        <v>0.97309000000000001</v>
      </c>
      <c r="HT76" s="50">
        <v>3154378</v>
      </c>
      <c r="HU76" s="50">
        <v>0</v>
      </c>
      <c r="HV76" s="50">
        <v>0</v>
      </c>
      <c r="HW76" s="50">
        <v>384046</v>
      </c>
      <c r="HX76" s="50">
        <v>192023</v>
      </c>
      <c r="HY76" s="50">
        <v>0</v>
      </c>
      <c r="IA76" s="50">
        <v>0</v>
      </c>
      <c r="IB76" s="50">
        <v>0</v>
      </c>
      <c r="IC76" s="50">
        <v>0</v>
      </c>
      <c r="ID76" s="50">
        <v>0</v>
      </c>
      <c r="IE76" s="50">
        <v>0</v>
      </c>
      <c r="IF76" s="50">
        <v>0</v>
      </c>
      <c r="IG76" s="50">
        <v>0</v>
      </c>
      <c r="IH76" s="50">
        <v>3020269</v>
      </c>
      <c r="II76" s="50">
        <v>125825</v>
      </c>
      <c r="IJ76" s="50">
        <v>473777</v>
      </c>
      <c r="IK76" s="50">
        <v>0</v>
      </c>
      <c r="IL76" s="50">
        <v>599602</v>
      </c>
      <c r="IP76" s="50">
        <v>9095</v>
      </c>
      <c r="IQ76" s="50">
        <v>0</v>
      </c>
      <c r="IR76" s="50">
        <v>0</v>
      </c>
      <c r="IS76" s="50">
        <v>0</v>
      </c>
      <c r="IT76" s="50">
        <v>0</v>
      </c>
      <c r="IU76" s="50">
        <v>0</v>
      </c>
      <c r="IV76" s="50">
        <v>1</v>
      </c>
      <c r="IW76" s="50">
        <v>0</v>
      </c>
      <c r="IX76" s="50">
        <v>0</v>
      </c>
    </row>
    <row r="77" spans="1:258" s="50" customFormat="1">
      <c r="A77" s="49">
        <v>57845</v>
      </c>
      <c r="C77" s="50">
        <v>4</v>
      </c>
      <c r="E77" s="50">
        <v>0</v>
      </c>
      <c r="F77" s="50" t="s">
        <v>354</v>
      </c>
      <c r="G77" s="50">
        <v>1</v>
      </c>
      <c r="H77" s="50">
        <v>0</v>
      </c>
      <c r="I77" s="50" t="s">
        <v>578</v>
      </c>
      <c r="J77" s="50">
        <v>0</v>
      </c>
      <c r="L77" s="50">
        <v>12</v>
      </c>
      <c r="M77" s="50" t="s">
        <v>579</v>
      </c>
      <c r="N77" s="50" t="s">
        <v>578</v>
      </c>
      <c r="O77" s="50" t="s">
        <v>578</v>
      </c>
      <c r="P77" s="50">
        <v>0</v>
      </c>
      <c r="R77" s="50">
        <v>315.33300000000003</v>
      </c>
      <c r="S77" s="50">
        <v>0</v>
      </c>
      <c r="T77" s="50">
        <v>0</v>
      </c>
      <c r="U77" s="50">
        <v>8.1000000000000003E-2</v>
      </c>
      <c r="V77" s="50">
        <v>3.0419999999999998</v>
      </c>
      <c r="W77" s="50">
        <v>0</v>
      </c>
      <c r="X77" s="50">
        <v>0</v>
      </c>
      <c r="Y77" s="50">
        <v>0</v>
      </c>
      <c r="Z77" s="50">
        <v>315.33300000000003</v>
      </c>
      <c r="AA77" s="50">
        <v>0</v>
      </c>
      <c r="AB77" s="50">
        <v>0</v>
      </c>
      <c r="AC77" s="50">
        <v>0</v>
      </c>
      <c r="AD77" s="50">
        <v>0</v>
      </c>
      <c r="AE77" s="50">
        <v>0</v>
      </c>
      <c r="AF77" s="50">
        <v>0</v>
      </c>
      <c r="AG77" s="50">
        <v>1.242</v>
      </c>
      <c r="AH77" s="50">
        <v>0</v>
      </c>
      <c r="AI77" s="50">
        <v>0</v>
      </c>
      <c r="AJ77" s="50">
        <v>0</v>
      </c>
      <c r="AK77" s="50">
        <v>0</v>
      </c>
      <c r="AL77" s="50">
        <v>0</v>
      </c>
      <c r="AM77" s="50">
        <v>0</v>
      </c>
      <c r="AN77" s="50">
        <v>0</v>
      </c>
      <c r="AO77" s="50">
        <v>0</v>
      </c>
      <c r="AP77" s="50">
        <v>0</v>
      </c>
      <c r="AQ77" s="50">
        <v>0</v>
      </c>
      <c r="AR77" s="50">
        <v>0</v>
      </c>
      <c r="AS77" s="50">
        <v>0</v>
      </c>
      <c r="AT77" s="50">
        <v>0</v>
      </c>
      <c r="AU77" s="50">
        <v>0</v>
      </c>
      <c r="AV77" s="50">
        <v>0</v>
      </c>
      <c r="AW77" s="50">
        <v>3.1230000000000002</v>
      </c>
      <c r="AX77" s="50">
        <v>9.5310000000000006</v>
      </c>
      <c r="AY77" s="50">
        <v>0</v>
      </c>
      <c r="AZ77" s="50">
        <v>0</v>
      </c>
      <c r="BA77" s="50">
        <v>0</v>
      </c>
      <c r="BB77" s="50">
        <v>312.20999999999998</v>
      </c>
      <c r="BC77" s="50">
        <v>43</v>
      </c>
      <c r="BD77" s="50">
        <v>5.2889999999999997</v>
      </c>
      <c r="BE77" s="50">
        <v>0</v>
      </c>
      <c r="BF77" s="50">
        <v>0</v>
      </c>
      <c r="BG77" s="50">
        <v>0</v>
      </c>
      <c r="BH77" s="50">
        <v>0</v>
      </c>
      <c r="BI77" s="50">
        <v>1</v>
      </c>
      <c r="BJ77" s="50">
        <v>0</v>
      </c>
      <c r="BK77" s="50">
        <v>5078</v>
      </c>
      <c r="BL77" s="50">
        <v>6152</v>
      </c>
      <c r="BM77" s="50">
        <v>1920716</v>
      </c>
      <c r="BN77" s="50">
        <v>0</v>
      </c>
      <c r="BO77" s="50">
        <v>91144</v>
      </c>
      <c r="BP77" s="50">
        <v>3254</v>
      </c>
      <c r="BQ77" s="50">
        <v>0</v>
      </c>
      <c r="BR77" s="50">
        <v>3254</v>
      </c>
      <c r="BS77" s="50">
        <v>0</v>
      </c>
      <c r="BT77" s="50">
        <v>52907</v>
      </c>
      <c r="BU77" s="50">
        <v>0</v>
      </c>
      <c r="BV77" s="50">
        <v>52907</v>
      </c>
      <c r="BW77" s="50">
        <v>0</v>
      </c>
      <c r="BX77" s="50">
        <v>58635</v>
      </c>
      <c r="BY77" s="50">
        <v>0</v>
      </c>
      <c r="BZ77" s="50">
        <v>0</v>
      </c>
      <c r="CA77" s="50">
        <v>0</v>
      </c>
      <c r="CB77" s="50">
        <v>0</v>
      </c>
      <c r="CC77" s="50">
        <v>8405</v>
      </c>
      <c r="CD77" s="50">
        <v>0</v>
      </c>
      <c r="CE77" s="50">
        <v>67040</v>
      </c>
      <c r="CF77" s="50">
        <v>0</v>
      </c>
      <c r="CG77" s="50">
        <v>0</v>
      </c>
      <c r="CH77" s="50">
        <v>0</v>
      </c>
      <c r="CI77" s="50">
        <v>0</v>
      </c>
      <c r="CJ77" s="50">
        <v>0</v>
      </c>
      <c r="CK77" s="50">
        <v>0</v>
      </c>
      <c r="CL77" s="50">
        <v>0</v>
      </c>
      <c r="CM77" s="50">
        <v>0</v>
      </c>
      <c r="CN77" s="50">
        <v>0</v>
      </c>
      <c r="CO77" s="50">
        <v>0</v>
      </c>
      <c r="CP77" s="50">
        <v>0</v>
      </c>
      <c r="CQ77" s="50">
        <v>0</v>
      </c>
      <c r="CR77" s="50">
        <v>0</v>
      </c>
      <c r="CS77" s="50">
        <v>0</v>
      </c>
      <c r="CT77" s="50">
        <v>0</v>
      </c>
      <c r="CU77" s="50">
        <v>0</v>
      </c>
      <c r="CV77" s="50">
        <v>0</v>
      </c>
      <c r="CW77" s="50">
        <v>0</v>
      </c>
      <c r="CX77" s="50">
        <v>0</v>
      </c>
      <c r="CY77" s="50">
        <v>0</v>
      </c>
      <c r="CZ77" s="50">
        <v>0</v>
      </c>
      <c r="DA77" s="50">
        <v>0</v>
      </c>
      <c r="DB77" s="50">
        <v>0</v>
      </c>
      <c r="DC77" s="50">
        <v>0</v>
      </c>
      <c r="DD77" s="50">
        <v>0</v>
      </c>
      <c r="DE77" s="50">
        <v>0</v>
      </c>
      <c r="DF77" s="50">
        <v>0</v>
      </c>
      <c r="DG77" s="50">
        <v>0</v>
      </c>
      <c r="DH77" s="50">
        <v>0</v>
      </c>
      <c r="DI77" s="50">
        <v>0</v>
      </c>
      <c r="DJ77" s="50">
        <v>0</v>
      </c>
      <c r="DK77" s="50">
        <v>0</v>
      </c>
      <c r="DL77" s="50">
        <v>0</v>
      </c>
      <c r="DM77" s="50">
        <v>0</v>
      </c>
      <c r="DN77" s="50">
        <v>0</v>
      </c>
      <c r="DO77" s="50">
        <v>0</v>
      </c>
      <c r="DP77" s="50">
        <v>0</v>
      </c>
      <c r="DQ77" s="50">
        <v>0</v>
      </c>
      <c r="DR77" s="50">
        <v>0</v>
      </c>
      <c r="DS77" s="50">
        <v>0</v>
      </c>
      <c r="DU77" s="50">
        <v>2043917</v>
      </c>
      <c r="DV77" s="50">
        <v>0</v>
      </c>
      <c r="DW77" s="50">
        <v>0</v>
      </c>
      <c r="DX77" s="50">
        <v>0</v>
      </c>
      <c r="DY77" s="50">
        <v>0</v>
      </c>
      <c r="DZ77" s="50">
        <v>286.61700000000002</v>
      </c>
      <c r="EA77" s="50">
        <v>91144</v>
      </c>
      <c r="EB77" s="50">
        <v>318</v>
      </c>
      <c r="EC77" s="50">
        <v>91144</v>
      </c>
      <c r="ED77" s="50">
        <v>0</v>
      </c>
      <c r="EE77" s="50">
        <v>1952773</v>
      </c>
      <c r="EG77" s="50">
        <v>0</v>
      </c>
      <c r="EH77" s="50">
        <v>0</v>
      </c>
      <c r="EI77" s="50">
        <v>0</v>
      </c>
      <c r="EJ77" s="50">
        <v>0</v>
      </c>
      <c r="EK77" s="50">
        <v>0</v>
      </c>
      <c r="EL77" s="50">
        <v>0</v>
      </c>
      <c r="EM77" s="50">
        <v>0</v>
      </c>
      <c r="EN77" s="50">
        <v>0</v>
      </c>
      <c r="EO77" s="50">
        <v>0</v>
      </c>
      <c r="EP77" s="50">
        <v>0</v>
      </c>
      <c r="EQ77" s="50">
        <v>0</v>
      </c>
      <c r="ER77" s="50">
        <v>0</v>
      </c>
      <c r="ES77" s="50">
        <v>0</v>
      </c>
      <c r="ET77" s="50">
        <v>0</v>
      </c>
      <c r="EU77" s="50">
        <v>0</v>
      </c>
      <c r="EV77" s="50">
        <v>0</v>
      </c>
      <c r="EW77" s="50">
        <v>0</v>
      </c>
      <c r="EX77" s="50">
        <v>2147672</v>
      </c>
      <c r="EY77" s="50">
        <v>132925</v>
      </c>
      <c r="EZ77" s="50">
        <v>2147672</v>
      </c>
      <c r="FA77" s="50">
        <v>0</v>
      </c>
      <c r="FB77" s="50">
        <v>0</v>
      </c>
      <c r="FC77" s="50">
        <v>0</v>
      </c>
      <c r="FD77" s="50">
        <v>61974</v>
      </c>
      <c r="FE77" s="50">
        <v>0</v>
      </c>
      <c r="FF77" s="50">
        <v>0</v>
      </c>
      <c r="FG77" s="50">
        <v>0</v>
      </c>
      <c r="FH77" s="50">
        <v>0</v>
      </c>
      <c r="FJ77" s="50">
        <v>0</v>
      </c>
      <c r="FK77" s="50">
        <v>0</v>
      </c>
      <c r="FL77" s="50">
        <v>0</v>
      </c>
      <c r="FM77" s="50">
        <v>0</v>
      </c>
      <c r="FO77" s="50">
        <v>0</v>
      </c>
      <c r="FP77" s="50">
        <v>0</v>
      </c>
      <c r="FQ77" s="50" t="s">
        <v>412</v>
      </c>
      <c r="FR77" s="50">
        <v>315.33300000000003</v>
      </c>
      <c r="FS77" s="50">
        <v>0</v>
      </c>
      <c r="FT77" s="50">
        <v>0</v>
      </c>
      <c r="FU77" s="50">
        <v>0</v>
      </c>
      <c r="FV77" s="50">
        <v>0</v>
      </c>
      <c r="FW77" s="50">
        <v>0</v>
      </c>
      <c r="FX77" s="50">
        <v>0</v>
      </c>
      <c r="FY77" s="50">
        <v>0</v>
      </c>
      <c r="FZ77" s="50">
        <v>0</v>
      </c>
      <c r="GA77" s="50">
        <v>0</v>
      </c>
      <c r="GB77" s="54">
        <v>5.3545445599999998E-2</v>
      </c>
      <c r="GC77" s="54">
        <v>4.68582762E-2</v>
      </c>
      <c r="GD77" s="50">
        <v>0</v>
      </c>
      <c r="GE77" s="50">
        <v>0</v>
      </c>
      <c r="GM77" s="50">
        <v>0</v>
      </c>
      <c r="GN77" s="50">
        <v>0</v>
      </c>
      <c r="GP77" s="50">
        <v>0</v>
      </c>
      <c r="GQ77" s="50">
        <v>0</v>
      </c>
      <c r="GR77" s="50">
        <v>0</v>
      </c>
      <c r="GS77" s="50">
        <v>413.952</v>
      </c>
      <c r="GT77" s="50">
        <v>2238816</v>
      </c>
      <c r="GU77" s="50">
        <v>0</v>
      </c>
      <c r="GV77" s="50">
        <v>2170010</v>
      </c>
      <c r="GW77" s="50">
        <v>0</v>
      </c>
      <c r="GX77" s="50">
        <v>0</v>
      </c>
      <c r="GY77" s="50">
        <v>0</v>
      </c>
      <c r="GZ77" s="50">
        <v>0</v>
      </c>
      <c r="HA77" s="50">
        <v>0</v>
      </c>
      <c r="HB77" s="50">
        <v>0</v>
      </c>
      <c r="HC77" s="50">
        <v>4804.7056220000004</v>
      </c>
      <c r="HD77" s="50">
        <v>312.20999999999998</v>
      </c>
      <c r="HE77" s="50">
        <v>1</v>
      </c>
      <c r="HF77" s="50">
        <v>0</v>
      </c>
      <c r="HG77" s="50">
        <v>5078</v>
      </c>
      <c r="HH77" s="50">
        <v>5078</v>
      </c>
      <c r="HI77" s="50">
        <v>1</v>
      </c>
      <c r="HJ77" s="50">
        <v>15.76665</v>
      </c>
      <c r="HK77" s="50">
        <v>0</v>
      </c>
      <c r="HL77" s="50">
        <v>0</v>
      </c>
      <c r="HM77" s="50">
        <v>0</v>
      </c>
      <c r="HN77" s="50">
        <v>0</v>
      </c>
      <c r="HO77" s="50">
        <v>0</v>
      </c>
      <c r="HP77" s="50">
        <v>0</v>
      </c>
      <c r="HQ77" s="50">
        <v>0</v>
      </c>
      <c r="HR77" s="50">
        <v>0</v>
      </c>
      <c r="HS77" s="50">
        <v>0.97309000000000001</v>
      </c>
      <c r="HT77" s="50">
        <v>1988916</v>
      </c>
      <c r="HU77" s="50">
        <v>0</v>
      </c>
      <c r="HV77" s="50">
        <v>0</v>
      </c>
      <c r="HW77" s="50">
        <v>384046</v>
      </c>
      <c r="HX77" s="50">
        <v>192023</v>
      </c>
      <c r="HY77" s="50">
        <v>0</v>
      </c>
      <c r="IA77" s="50">
        <v>0</v>
      </c>
      <c r="IB77" s="50">
        <v>0</v>
      </c>
      <c r="IC77" s="50">
        <v>0</v>
      </c>
      <c r="ID77" s="50">
        <v>0</v>
      </c>
      <c r="IE77" s="50">
        <v>0</v>
      </c>
      <c r="IF77" s="50">
        <v>0</v>
      </c>
      <c r="IG77" s="50">
        <v>0</v>
      </c>
      <c r="IH77" s="50">
        <v>2170010</v>
      </c>
      <c r="II77" s="50">
        <v>91144</v>
      </c>
      <c r="IJ77" s="50">
        <v>-22338</v>
      </c>
      <c r="IK77" s="50">
        <v>0</v>
      </c>
      <c r="IL77" s="50">
        <v>68806</v>
      </c>
      <c r="IP77" s="50">
        <v>9095</v>
      </c>
      <c r="IQ77" s="50">
        <v>0</v>
      </c>
      <c r="IR77" s="50">
        <v>0</v>
      </c>
      <c r="IS77" s="50">
        <v>0</v>
      </c>
      <c r="IT77" s="50">
        <v>0</v>
      </c>
      <c r="IU77" s="50">
        <v>0</v>
      </c>
      <c r="IV77" s="50">
        <v>1</v>
      </c>
      <c r="IW77" s="50">
        <v>0</v>
      </c>
      <c r="IX77" s="50">
        <v>0</v>
      </c>
    </row>
    <row r="78" spans="1:258" s="50" customFormat="1">
      <c r="A78" s="49">
        <v>57846</v>
      </c>
      <c r="C78" s="50">
        <v>4</v>
      </c>
      <c r="E78" s="50">
        <v>0</v>
      </c>
      <c r="F78" s="50" t="s">
        <v>354</v>
      </c>
      <c r="G78" s="50">
        <v>1</v>
      </c>
      <c r="H78" s="50">
        <v>0</v>
      </c>
      <c r="I78" s="50" t="s">
        <v>578</v>
      </c>
      <c r="J78" s="50">
        <v>0</v>
      </c>
      <c r="L78" s="50">
        <v>12</v>
      </c>
      <c r="M78" s="50" t="s">
        <v>579</v>
      </c>
      <c r="N78" s="50" t="s">
        <v>578</v>
      </c>
      <c r="O78" s="50" t="s">
        <v>578</v>
      </c>
      <c r="P78" s="50">
        <v>0</v>
      </c>
      <c r="R78" s="50">
        <v>785.40899999999999</v>
      </c>
      <c r="S78" s="50">
        <v>0</v>
      </c>
      <c r="T78" s="50">
        <v>0</v>
      </c>
      <c r="U78" s="50">
        <v>6.8000000000000005E-2</v>
      </c>
      <c r="V78" s="50">
        <v>0</v>
      </c>
      <c r="W78" s="50">
        <v>0</v>
      </c>
      <c r="X78" s="50">
        <v>0</v>
      </c>
      <c r="Y78" s="50">
        <v>0</v>
      </c>
      <c r="Z78" s="50">
        <v>785.40899999999999</v>
      </c>
      <c r="AA78" s="50">
        <v>0</v>
      </c>
      <c r="AB78" s="50">
        <v>0</v>
      </c>
      <c r="AC78" s="50">
        <v>0</v>
      </c>
      <c r="AD78" s="50">
        <v>0</v>
      </c>
      <c r="AE78" s="50">
        <v>0</v>
      </c>
      <c r="AF78" s="50">
        <v>0</v>
      </c>
      <c r="AG78" s="50">
        <v>25.805</v>
      </c>
      <c r="AH78" s="50">
        <v>0</v>
      </c>
      <c r="AI78" s="50">
        <v>0</v>
      </c>
      <c r="AJ78" s="50">
        <v>0</v>
      </c>
      <c r="AK78" s="50">
        <v>0</v>
      </c>
      <c r="AL78" s="50">
        <v>0</v>
      </c>
      <c r="AM78" s="50">
        <v>0</v>
      </c>
      <c r="AN78" s="50">
        <v>0</v>
      </c>
      <c r="AO78" s="50">
        <v>0</v>
      </c>
      <c r="AP78" s="50">
        <v>0</v>
      </c>
      <c r="AQ78" s="50">
        <v>0</v>
      </c>
      <c r="AR78" s="50">
        <v>0</v>
      </c>
      <c r="AS78" s="50">
        <v>0</v>
      </c>
      <c r="AT78" s="50">
        <v>0</v>
      </c>
      <c r="AU78" s="50">
        <v>0</v>
      </c>
      <c r="AV78" s="50">
        <v>0</v>
      </c>
      <c r="AW78" s="50">
        <v>6.8000000000000005E-2</v>
      </c>
      <c r="AX78" s="50">
        <v>0.34</v>
      </c>
      <c r="AY78" s="50">
        <v>0</v>
      </c>
      <c r="AZ78" s="50">
        <v>0</v>
      </c>
      <c r="BA78" s="50">
        <v>0</v>
      </c>
      <c r="BB78" s="50">
        <v>785.34100000000001</v>
      </c>
      <c r="BC78" s="50">
        <v>565</v>
      </c>
      <c r="BD78" s="50">
        <v>32.162999999999997</v>
      </c>
      <c r="BE78" s="50">
        <v>0</v>
      </c>
      <c r="BF78" s="50">
        <v>0</v>
      </c>
      <c r="BG78" s="50">
        <v>0</v>
      </c>
      <c r="BH78" s="50">
        <v>0</v>
      </c>
      <c r="BI78" s="50">
        <v>1</v>
      </c>
      <c r="BJ78" s="50">
        <v>0</v>
      </c>
      <c r="BK78" s="50">
        <v>5078</v>
      </c>
      <c r="BL78" s="50">
        <v>6152</v>
      </c>
      <c r="BM78" s="50">
        <v>4831418</v>
      </c>
      <c r="BN78" s="50">
        <v>0</v>
      </c>
      <c r="BO78" s="50">
        <v>224994</v>
      </c>
      <c r="BP78" s="50">
        <v>19787</v>
      </c>
      <c r="BQ78" s="50">
        <v>0</v>
      </c>
      <c r="BR78" s="50">
        <v>19787</v>
      </c>
      <c r="BS78" s="50">
        <v>0</v>
      </c>
      <c r="BT78" s="50">
        <v>695176</v>
      </c>
      <c r="BU78" s="50">
        <v>0</v>
      </c>
      <c r="BV78" s="50">
        <v>695176</v>
      </c>
      <c r="BW78" s="50">
        <v>0</v>
      </c>
      <c r="BX78" s="50">
        <v>2092</v>
      </c>
      <c r="BY78" s="50">
        <v>0</v>
      </c>
      <c r="BZ78" s="50">
        <v>0</v>
      </c>
      <c r="CA78" s="50">
        <v>0</v>
      </c>
      <c r="CB78" s="50">
        <v>0</v>
      </c>
      <c r="CC78" s="50">
        <v>174628</v>
      </c>
      <c r="CD78" s="50">
        <v>0</v>
      </c>
      <c r="CE78" s="50">
        <v>176720</v>
      </c>
      <c r="CF78" s="50">
        <v>0</v>
      </c>
      <c r="CG78" s="50">
        <v>0</v>
      </c>
      <c r="CH78" s="50">
        <v>0</v>
      </c>
      <c r="CI78" s="50">
        <v>0</v>
      </c>
      <c r="CJ78" s="50">
        <v>0</v>
      </c>
      <c r="CK78" s="50">
        <v>0</v>
      </c>
      <c r="CL78" s="50">
        <v>0</v>
      </c>
      <c r="CM78" s="50">
        <v>0</v>
      </c>
      <c r="CN78" s="50">
        <v>0</v>
      </c>
      <c r="CO78" s="50">
        <v>0</v>
      </c>
      <c r="CP78" s="50">
        <v>0</v>
      </c>
      <c r="CQ78" s="50">
        <v>0</v>
      </c>
      <c r="CR78" s="50">
        <v>0</v>
      </c>
      <c r="CS78" s="50">
        <v>0</v>
      </c>
      <c r="CT78" s="50">
        <v>0</v>
      </c>
      <c r="CU78" s="50">
        <v>0</v>
      </c>
      <c r="CV78" s="50">
        <v>0</v>
      </c>
      <c r="CW78" s="50">
        <v>0</v>
      </c>
      <c r="CX78" s="50">
        <v>0</v>
      </c>
      <c r="CY78" s="50">
        <v>0</v>
      </c>
      <c r="CZ78" s="50">
        <v>0</v>
      </c>
      <c r="DA78" s="50">
        <v>0</v>
      </c>
      <c r="DB78" s="50">
        <v>0</v>
      </c>
      <c r="DC78" s="50">
        <v>0</v>
      </c>
      <c r="DD78" s="50">
        <v>0</v>
      </c>
      <c r="DE78" s="50">
        <v>0</v>
      </c>
      <c r="DF78" s="50">
        <v>0</v>
      </c>
      <c r="DG78" s="50">
        <v>0</v>
      </c>
      <c r="DH78" s="50">
        <v>0</v>
      </c>
      <c r="DI78" s="50">
        <v>0</v>
      </c>
      <c r="DJ78" s="50">
        <v>0</v>
      </c>
      <c r="DK78" s="50">
        <v>0</v>
      </c>
      <c r="DL78" s="50">
        <v>0</v>
      </c>
      <c r="DM78" s="50">
        <v>0</v>
      </c>
      <c r="DN78" s="50">
        <v>0</v>
      </c>
      <c r="DO78" s="50">
        <v>0</v>
      </c>
      <c r="DP78" s="50">
        <v>0</v>
      </c>
      <c r="DQ78" s="50">
        <v>0</v>
      </c>
      <c r="DR78" s="50">
        <v>0</v>
      </c>
      <c r="DS78" s="50">
        <v>0</v>
      </c>
      <c r="DU78" s="50">
        <v>5723101</v>
      </c>
      <c r="DV78" s="50">
        <v>0</v>
      </c>
      <c r="DW78" s="50">
        <v>0</v>
      </c>
      <c r="DX78" s="50">
        <v>0</v>
      </c>
      <c r="DY78" s="50">
        <v>0</v>
      </c>
      <c r="DZ78" s="50">
        <v>286.61700000000002</v>
      </c>
      <c r="EA78" s="50">
        <v>224994</v>
      </c>
      <c r="EB78" s="50">
        <v>785</v>
      </c>
      <c r="EC78" s="50">
        <v>224994</v>
      </c>
      <c r="ED78" s="50">
        <v>0</v>
      </c>
      <c r="EE78" s="50">
        <v>5498107</v>
      </c>
      <c r="EG78" s="50">
        <v>0</v>
      </c>
      <c r="EH78" s="50">
        <v>0</v>
      </c>
      <c r="EI78" s="50">
        <v>0</v>
      </c>
      <c r="EJ78" s="50">
        <v>0</v>
      </c>
      <c r="EK78" s="50">
        <v>0</v>
      </c>
      <c r="EL78" s="50">
        <v>0</v>
      </c>
      <c r="EM78" s="50">
        <v>0</v>
      </c>
      <c r="EN78" s="50">
        <v>0</v>
      </c>
      <c r="EO78" s="50">
        <v>0</v>
      </c>
      <c r="EP78" s="50">
        <v>0</v>
      </c>
      <c r="EQ78" s="50">
        <v>0</v>
      </c>
      <c r="ER78" s="50">
        <v>0</v>
      </c>
      <c r="ES78" s="50">
        <v>0</v>
      </c>
      <c r="ET78" s="50">
        <v>0</v>
      </c>
      <c r="EU78" s="50">
        <v>0</v>
      </c>
      <c r="EV78" s="50">
        <v>0</v>
      </c>
      <c r="EW78" s="50">
        <v>0</v>
      </c>
      <c r="EX78" s="50">
        <v>6043835</v>
      </c>
      <c r="EY78" s="50">
        <v>372198</v>
      </c>
      <c r="EZ78" s="50">
        <v>6043835</v>
      </c>
      <c r="FA78" s="50">
        <v>0</v>
      </c>
      <c r="FB78" s="50">
        <v>0</v>
      </c>
      <c r="FC78" s="50">
        <v>0</v>
      </c>
      <c r="FD78" s="50">
        <v>173530</v>
      </c>
      <c r="FE78" s="50">
        <v>0</v>
      </c>
      <c r="FF78" s="50">
        <v>0</v>
      </c>
      <c r="FG78" s="50">
        <v>0</v>
      </c>
      <c r="FH78" s="50">
        <v>0</v>
      </c>
      <c r="FJ78" s="50">
        <v>0</v>
      </c>
      <c r="FK78" s="50">
        <v>0</v>
      </c>
      <c r="FL78" s="50">
        <v>0</v>
      </c>
      <c r="FM78" s="50">
        <v>0</v>
      </c>
      <c r="FO78" s="50">
        <v>0</v>
      </c>
      <c r="FP78" s="50">
        <v>0</v>
      </c>
      <c r="FQ78" s="50" t="s">
        <v>413</v>
      </c>
      <c r="FR78" s="50">
        <v>785.40899999999999</v>
      </c>
      <c r="FS78" s="50">
        <v>0</v>
      </c>
      <c r="FT78" s="50">
        <v>0</v>
      </c>
      <c r="FU78" s="50">
        <v>0</v>
      </c>
      <c r="FV78" s="50">
        <v>0</v>
      </c>
      <c r="FW78" s="50">
        <v>0</v>
      </c>
      <c r="FX78" s="50">
        <v>0</v>
      </c>
      <c r="FY78" s="50">
        <v>0</v>
      </c>
      <c r="FZ78" s="50">
        <v>0</v>
      </c>
      <c r="GA78" s="50">
        <v>0</v>
      </c>
      <c r="GB78" s="54">
        <v>5.3545445599999998E-2</v>
      </c>
      <c r="GC78" s="54">
        <v>4.68582762E-2</v>
      </c>
      <c r="GD78" s="50">
        <v>0</v>
      </c>
      <c r="GE78" s="50">
        <v>0</v>
      </c>
      <c r="GM78" s="50">
        <v>0</v>
      </c>
      <c r="GN78" s="50">
        <v>0</v>
      </c>
      <c r="GP78" s="50">
        <v>0</v>
      </c>
      <c r="GQ78" s="50">
        <v>0</v>
      </c>
      <c r="GR78" s="50">
        <v>0</v>
      </c>
      <c r="GS78" s="50">
        <v>1159.0920000000001</v>
      </c>
      <c r="GT78" s="50">
        <v>6268829</v>
      </c>
      <c r="GU78" s="50">
        <v>0</v>
      </c>
      <c r="GV78" s="50">
        <v>5978810</v>
      </c>
      <c r="GW78" s="50">
        <v>0</v>
      </c>
      <c r="GX78" s="50">
        <v>0</v>
      </c>
      <c r="GY78" s="50">
        <v>0</v>
      </c>
      <c r="GZ78" s="50">
        <v>0</v>
      </c>
      <c r="HA78" s="50">
        <v>0</v>
      </c>
      <c r="HB78" s="50">
        <v>0</v>
      </c>
      <c r="HC78" s="50">
        <v>4804.7056220000004</v>
      </c>
      <c r="HD78" s="50">
        <v>785.34100000000001</v>
      </c>
      <c r="HE78" s="50">
        <v>1</v>
      </c>
      <c r="HF78" s="50">
        <v>0</v>
      </c>
      <c r="HG78" s="50">
        <v>5078</v>
      </c>
      <c r="HH78" s="50">
        <v>5078</v>
      </c>
      <c r="HI78" s="50">
        <v>1</v>
      </c>
      <c r="HJ78" s="50">
        <v>39.270449999999997</v>
      </c>
      <c r="HK78" s="50">
        <v>0</v>
      </c>
      <c r="HL78" s="50">
        <v>0</v>
      </c>
      <c r="HM78" s="50">
        <v>0</v>
      </c>
      <c r="HN78" s="50">
        <v>0</v>
      </c>
      <c r="HO78" s="50">
        <v>0</v>
      </c>
      <c r="HP78" s="50">
        <v>0</v>
      </c>
      <c r="HQ78" s="50">
        <v>0</v>
      </c>
      <c r="HR78" s="50">
        <v>0</v>
      </c>
      <c r="HS78" s="50">
        <v>0.97309000000000001</v>
      </c>
      <c r="HT78" s="50">
        <v>5569094</v>
      </c>
      <c r="HU78" s="50">
        <v>0</v>
      </c>
      <c r="HV78" s="50">
        <v>0</v>
      </c>
      <c r="HW78" s="50">
        <v>384046</v>
      </c>
      <c r="HX78" s="50">
        <v>192023</v>
      </c>
      <c r="HY78" s="50">
        <v>0</v>
      </c>
      <c r="IA78" s="50">
        <v>0</v>
      </c>
      <c r="IB78" s="50">
        <v>0</v>
      </c>
      <c r="IC78" s="50">
        <v>0</v>
      </c>
      <c r="ID78" s="50">
        <v>0</v>
      </c>
      <c r="IE78" s="50">
        <v>0</v>
      </c>
      <c r="IF78" s="50">
        <v>0</v>
      </c>
      <c r="IG78" s="50">
        <v>0</v>
      </c>
      <c r="IH78" s="50">
        <v>5978810</v>
      </c>
      <c r="II78" s="50">
        <v>224994</v>
      </c>
      <c r="IJ78" s="50">
        <v>65025</v>
      </c>
      <c r="IK78" s="50">
        <v>0</v>
      </c>
      <c r="IL78" s="50">
        <v>290019</v>
      </c>
      <c r="IP78" s="50">
        <v>9095</v>
      </c>
      <c r="IQ78" s="50">
        <v>0</v>
      </c>
      <c r="IR78" s="50">
        <v>0</v>
      </c>
      <c r="IS78" s="50">
        <v>0</v>
      </c>
      <c r="IT78" s="50">
        <v>0</v>
      </c>
      <c r="IU78" s="50">
        <v>0</v>
      </c>
      <c r="IV78" s="50">
        <v>1</v>
      </c>
      <c r="IW78" s="50">
        <v>0</v>
      </c>
      <c r="IX78" s="50">
        <v>0</v>
      </c>
    </row>
    <row r="79" spans="1:258" s="50" customFormat="1">
      <c r="A79" s="49">
        <v>57847</v>
      </c>
      <c r="C79" s="50">
        <v>4</v>
      </c>
      <c r="E79" s="50">
        <v>0</v>
      </c>
      <c r="F79" s="50" t="s">
        <v>354</v>
      </c>
      <c r="G79" s="50">
        <v>1</v>
      </c>
      <c r="H79" s="50">
        <v>0</v>
      </c>
      <c r="I79" s="50" t="s">
        <v>578</v>
      </c>
      <c r="J79" s="50">
        <v>0</v>
      </c>
      <c r="L79" s="50">
        <v>12</v>
      </c>
      <c r="M79" s="50" t="s">
        <v>579</v>
      </c>
      <c r="N79" s="50" t="s">
        <v>578</v>
      </c>
      <c r="O79" s="50" t="s">
        <v>578</v>
      </c>
      <c r="P79" s="50">
        <v>0</v>
      </c>
      <c r="R79" s="50">
        <v>0</v>
      </c>
      <c r="S79" s="50">
        <v>0</v>
      </c>
      <c r="T79" s="50">
        <v>0</v>
      </c>
      <c r="U79" s="50">
        <v>0</v>
      </c>
      <c r="V79" s="50">
        <v>0</v>
      </c>
      <c r="W79" s="50">
        <v>0</v>
      </c>
      <c r="X79" s="50">
        <v>0</v>
      </c>
      <c r="Y79" s="50">
        <v>0</v>
      </c>
      <c r="Z79" s="50">
        <v>0</v>
      </c>
      <c r="AA79" s="50">
        <v>0</v>
      </c>
      <c r="AB79" s="50">
        <v>0</v>
      </c>
      <c r="AC79" s="50">
        <v>0</v>
      </c>
      <c r="AD79" s="50">
        <v>0</v>
      </c>
      <c r="AE79" s="50">
        <v>0</v>
      </c>
      <c r="AF79" s="50">
        <v>0</v>
      </c>
      <c r="AG79" s="50">
        <v>0</v>
      </c>
      <c r="AH79" s="50">
        <v>0</v>
      </c>
      <c r="AI79" s="50">
        <v>0</v>
      </c>
      <c r="AJ79" s="50">
        <v>0</v>
      </c>
      <c r="AK79" s="50">
        <v>0</v>
      </c>
      <c r="AL79" s="50">
        <v>0</v>
      </c>
      <c r="AM79" s="50">
        <v>0</v>
      </c>
      <c r="AN79" s="50">
        <v>0</v>
      </c>
      <c r="AO79" s="50">
        <v>0</v>
      </c>
      <c r="AP79" s="50">
        <v>0</v>
      </c>
      <c r="AQ79" s="50">
        <v>0</v>
      </c>
      <c r="AR79" s="50">
        <v>0</v>
      </c>
      <c r="AS79" s="50">
        <v>0</v>
      </c>
      <c r="AT79" s="50">
        <v>0</v>
      </c>
      <c r="AU79" s="50">
        <v>0</v>
      </c>
      <c r="AV79" s="50">
        <v>0</v>
      </c>
      <c r="AW79" s="50">
        <v>0</v>
      </c>
      <c r="AX79" s="50">
        <v>0</v>
      </c>
      <c r="AY79" s="50">
        <v>0</v>
      </c>
      <c r="AZ79" s="50">
        <v>0</v>
      </c>
      <c r="BA79" s="50">
        <v>0</v>
      </c>
      <c r="BB79" s="50">
        <v>0</v>
      </c>
      <c r="BC79" s="50">
        <v>0</v>
      </c>
      <c r="BD79" s="50">
        <v>0</v>
      </c>
      <c r="BE79" s="50">
        <v>0</v>
      </c>
      <c r="BF79" s="50">
        <v>0</v>
      </c>
      <c r="BG79" s="50">
        <v>0</v>
      </c>
      <c r="BH79" s="50">
        <v>0</v>
      </c>
      <c r="BI79" s="50">
        <v>1</v>
      </c>
      <c r="BJ79" s="50">
        <v>0</v>
      </c>
      <c r="BK79" s="50">
        <v>5078</v>
      </c>
      <c r="BL79" s="50">
        <v>6152</v>
      </c>
      <c r="BM79" s="50">
        <v>0</v>
      </c>
      <c r="BN79" s="50">
        <v>0</v>
      </c>
      <c r="BO79" s="50">
        <v>0</v>
      </c>
      <c r="BP79" s="50">
        <v>0</v>
      </c>
      <c r="BQ79" s="50">
        <v>0</v>
      </c>
      <c r="BR79" s="50">
        <v>0</v>
      </c>
      <c r="BS79" s="50">
        <v>0</v>
      </c>
      <c r="BT79" s="50">
        <v>0</v>
      </c>
      <c r="BU79" s="50">
        <v>0</v>
      </c>
      <c r="BV79" s="50">
        <v>0</v>
      </c>
      <c r="BW79" s="50">
        <v>0</v>
      </c>
      <c r="BX79" s="50">
        <v>0</v>
      </c>
      <c r="BY79" s="50">
        <v>0</v>
      </c>
      <c r="BZ79" s="50">
        <v>0</v>
      </c>
      <c r="CA79" s="50">
        <v>0</v>
      </c>
      <c r="CB79" s="50">
        <v>0</v>
      </c>
      <c r="CC79" s="50">
        <v>0</v>
      </c>
      <c r="CD79" s="50">
        <v>0</v>
      </c>
      <c r="CE79" s="50">
        <v>0</v>
      </c>
      <c r="CF79" s="50">
        <v>0</v>
      </c>
      <c r="CG79" s="50">
        <v>0</v>
      </c>
      <c r="CH79" s="50">
        <v>0</v>
      </c>
      <c r="CI79" s="50">
        <v>0</v>
      </c>
      <c r="CJ79" s="50">
        <v>0</v>
      </c>
      <c r="CK79" s="50">
        <v>0</v>
      </c>
      <c r="CL79" s="50">
        <v>0</v>
      </c>
      <c r="CM79" s="50">
        <v>0</v>
      </c>
      <c r="CN79" s="50">
        <v>0</v>
      </c>
      <c r="CO79" s="50">
        <v>0</v>
      </c>
      <c r="CP79" s="50">
        <v>0</v>
      </c>
      <c r="CQ79" s="50">
        <v>0</v>
      </c>
      <c r="CR79" s="50">
        <v>0</v>
      </c>
      <c r="CS79" s="50">
        <v>0</v>
      </c>
      <c r="CT79" s="50">
        <v>0</v>
      </c>
      <c r="CU79" s="50">
        <v>0</v>
      </c>
      <c r="CV79" s="50">
        <v>0</v>
      </c>
      <c r="CW79" s="50">
        <v>0</v>
      </c>
      <c r="CX79" s="50">
        <v>0</v>
      </c>
      <c r="CY79" s="50">
        <v>0</v>
      </c>
      <c r="CZ79" s="50">
        <v>0</v>
      </c>
      <c r="DA79" s="50">
        <v>0</v>
      </c>
      <c r="DB79" s="50">
        <v>0</v>
      </c>
      <c r="DC79" s="50">
        <v>0</v>
      </c>
      <c r="DD79" s="50">
        <v>0</v>
      </c>
      <c r="DE79" s="50">
        <v>0</v>
      </c>
      <c r="DF79" s="50">
        <v>0</v>
      </c>
      <c r="DG79" s="50">
        <v>0</v>
      </c>
      <c r="DH79" s="50">
        <v>0</v>
      </c>
      <c r="DI79" s="50">
        <v>0</v>
      </c>
      <c r="DJ79" s="50">
        <v>0</v>
      </c>
      <c r="DK79" s="50">
        <v>0</v>
      </c>
      <c r="DL79" s="50">
        <v>0</v>
      </c>
      <c r="DM79" s="50">
        <v>0</v>
      </c>
      <c r="DN79" s="50">
        <v>0</v>
      </c>
      <c r="DO79" s="50">
        <v>0</v>
      </c>
      <c r="DP79" s="50">
        <v>0</v>
      </c>
      <c r="DQ79" s="50">
        <v>0</v>
      </c>
      <c r="DR79" s="50">
        <v>0</v>
      </c>
      <c r="DS79" s="50">
        <v>0</v>
      </c>
      <c r="DU79" s="50">
        <v>0</v>
      </c>
      <c r="DV79" s="50">
        <v>0</v>
      </c>
      <c r="DW79" s="50">
        <v>0</v>
      </c>
      <c r="DX79" s="50">
        <v>0</v>
      </c>
      <c r="DY79" s="50">
        <v>0</v>
      </c>
      <c r="DZ79" s="50">
        <v>286.61700000000002</v>
      </c>
      <c r="EA79" s="50">
        <v>0</v>
      </c>
      <c r="EB79" s="50">
        <v>0</v>
      </c>
      <c r="EC79" s="50">
        <v>0</v>
      </c>
      <c r="ED79" s="50">
        <v>0</v>
      </c>
      <c r="EE79" s="50">
        <v>0</v>
      </c>
      <c r="EG79" s="50">
        <v>0</v>
      </c>
      <c r="EH79" s="50">
        <v>0</v>
      </c>
      <c r="EI79" s="50">
        <v>0</v>
      </c>
      <c r="EJ79" s="50">
        <v>0</v>
      </c>
      <c r="EK79" s="50">
        <v>0</v>
      </c>
      <c r="EL79" s="50">
        <v>0</v>
      </c>
      <c r="EM79" s="50">
        <v>0</v>
      </c>
      <c r="EN79" s="50">
        <v>0</v>
      </c>
      <c r="EO79" s="50">
        <v>0</v>
      </c>
      <c r="EP79" s="50">
        <v>0</v>
      </c>
      <c r="EQ79" s="50">
        <v>0</v>
      </c>
      <c r="ER79" s="50">
        <v>0</v>
      </c>
      <c r="ES79" s="50">
        <v>0</v>
      </c>
      <c r="ET79" s="50">
        <v>0</v>
      </c>
      <c r="EU79" s="50">
        <v>0</v>
      </c>
      <c r="EV79" s="50">
        <v>0</v>
      </c>
      <c r="EW79" s="50">
        <v>0</v>
      </c>
      <c r="EX79" s="50">
        <v>0</v>
      </c>
      <c r="EY79" s="50">
        <v>0</v>
      </c>
      <c r="EZ79" s="50">
        <v>0</v>
      </c>
      <c r="FA79" s="50">
        <v>0</v>
      </c>
      <c r="FB79" s="50">
        <v>0</v>
      </c>
      <c r="FC79" s="50">
        <v>0</v>
      </c>
      <c r="FD79" s="50">
        <v>0</v>
      </c>
      <c r="FE79" s="50">
        <v>0</v>
      </c>
      <c r="FF79" s="50">
        <v>0</v>
      </c>
      <c r="FG79" s="50">
        <v>0</v>
      </c>
      <c r="FH79" s="50">
        <v>0</v>
      </c>
      <c r="FJ79" s="50">
        <v>0</v>
      </c>
      <c r="FK79" s="50">
        <v>0</v>
      </c>
      <c r="FL79" s="50">
        <v>0</v>
      </c>
      <c r="FM79" s="50">
        <v>0</v>
      </c>
      <c r="FO79" s="50">
        <v>0</v>
      </c>
      <c r="FP79" s="50">
        <v>0</v>
      </c>
      <c r="FQ79" s="50" t="s">
        <v>838</v>
      </c>
      <c r="FR79" s="50">
        <v>0</v>
      </c>
      <c r="FS79" s="50">
        <v>0</v>
      </c>
      <c r="FT79" s="50">
        <v>0</v>
      </c>
      <c r="FU79" s="50">
        <v>0</v>
      </c>
      <c r="FV79" s="50">
        <v>0</v>
      </c>
      <c r="FW79" s="50">
        <v>0</v>
      </c>
      <c r="FX79" s="50">
        <v>0</v>
      </c>
      <c r="FY79" s="50">
        <v>0</v>
      </c>
      <c r="FZ79" s="50">
        <v>0</v>
      </c>
      <c r="GA79" s="50">
        <v>0</v>
      </c>
      <c r="GB79" s="54">
        <v>5.3545445599999998E-2</v>
      </c>
      <c r="GC79" s="54">
        <v>4.68582762E-2</v>
      </c>
      <c r="GD79" s="50">
        <v>0</v>
      </c>
      <c r="GE79" s="50">
        <v>0</v>
      </c>
      <c r="GM79" s="50">
        <v>0</v>
      </c>
      <c r="GN79" s="50">
        <v>0</v>
      </c>
      <c r="GP79" s="50">
        <v>0</v>
      </c>
      <c r="GQ79" s="50">
        <v>0</v>
      </c>
      <c r="GR79" s="50">
        <v>0</v>
      </c>
      <c r="GS79" s="50">
        <v>0</v>
      </c>
      <c r="GT79" s="50">
        <v>0</v>
      </c>
      <c r="GU79" s="50">
        <v>0</v>
      </c>
      <c r="GV79" s="50">
        <v>0</v>
      </c>
      <c r="GW79" s="50">
        <v>0</v>
      </c>
      <c r="GX79" s="50">
        <v>0</v>
      </c>
      <c r="GY79" s="50">
        <v>0</v>
      </c>
      <c r="GZ79" s="50">
        <v>0</v>
      </c>
      <c r="HA79" s="50">
        <v>0</v>
      </c>
      <c r="HB79" s="50">
        <v>0</v>
      </c>
      <c r="HC79" s="50">
        <v>4804.7056220000004</v>
      </c>
      <c r="HD79" s="50">
        <v>0</v>
      </c>
      <c r="HE79" s="50">
        <v>1</v>
      </c>
      <c r="HF79" s="50">
        <v>0</v>
      </c>
      <c r="HG79" s="50">
        <v>5078</v>
      </c>
      <c r="HH79" s="50">
        <v>5078</v>
      </c>
      <c r="HI79" s="50">
        <v>1</v>
      </c>
      <c r="HJ79" s="50">
        <v>0</v>
      </c>
      <c r="HK79" s="50">
        <v>0</v>
      </c>
      <c r="HL79" s="50">
        <v>0</v>
      </c>
      <c r="HM79" s="50">
        <v>0</v>
      </c>
      <c r="HN79" s="50">
        <v>0</v>
      </c>
      <c r="HO79" s="50">
        <v>0</v>
      </c>
      <c r="HP79" s="50">
        <v>0</v>
      </c>
      <c r="HQ79" s="50">
        <v>0</v>
      </c>
      <c r="HR79" s="50">
        <v>0</v>
      </c>
      <c r="HS79" s="50">
        <v>0.97309000000000001</v>
      </c>
      <c r="HT79" s="50">
        <v>0</v>
      </c>
      <c r="HU79" s="50">
        <v>0</v>
      </c>
      <c r="HV79" s="50">
        <v>0</v>
      </c>
      <c r="HW79" s="50">
        <v>384046</v>
      </c>
      <c r="HX79" s="50">
        <v>192023</v>
      </c>
      <c r="HY79" s="50">
        <v>0</v>
      </c>
      <c r="IA79" s="50">
        <v>0</v>
      </c>
      <c r="IB79" s="50">
        <v>0</v>
      </c>
      <c r="IC79" s="50">
        <v>0</v>
      </c>
      <c r="ID79" s="50">
        <v>0</v>
      </c>
      <c r="IE79" s="50">
        <v>0</v>
      </c>
      <c r="IF79" s="50">
        <v>0</v>
      </c>
      <c r="IG79" s="50">
        <v>0</v>
      </c>
      <c r="IH79" s="50">
        <v>0</v>
      </c>
      <c r="II79" s="50">
        <v>0</v>
      </c>
      <c r="IJ79" s="50">
        <v>0</v>
      </c>
      <c r="IK79" s="50">
        <v>0</v>
      </c>
      <c r="IL79" s="50">
        <v>0</v>
      </c>
      <c r="IP79" s="50">
        <v>9095</v>
      </c>
      <c r="IQ79" s="50">
        <v>0</v>
      </c>
      <c r="IR79" s="50">
        <v>0</v>
      </c>
      <c r="IS79" s="50">
        <v>0</v>
      </c>
      <c r="IT79" s="50">
        <v>0</v>
      </c>
      <c r="IU79" s="50">
        <v>0</v>
      </c>
      <c r="IV79" s="50">
        <v>1</v>
      </c>
      <c r="IW79" s="50">
        <v>0</v>
      </c>
      <c r="IX79" s="50">
        <v>0</v>
      </c>
    </row>
    <row r="80" spans="1:258" s="50" customFormat="1">
      <c r="A80" s="49">
        <v>57848</v>
      </c>
      <c r="C80" s="50">
        <v>4</v>
      </c>
      <c r="E80" s="50">
        <v>0</v>
      </c>
      <c r="F80" s="50" t="s">
        <v>354</v>
      </c>
      <c r="G80" s="50">
        <v>1</v>
      </c>
      <c r="H80" s="50">
        <v>0</v>
      </c>
      <c r="I80" s="50" t="s">
        <v>578</v>
      </c>
      <c r="J80" s="50">
        <v>0</v>
      </c>
      <c r="L80" s="50">
        <v>12</v>
      </c>
      <c r="M80" s="50" t="s">
        <v>579</v>
      </c>
      <c r="N80" s="50" t="s">
        <v>578</v>
      </c>
      <c r="O80" s="50" t="s">
        <v>578</v>
      </c>
      <c r="P80" s="50">
        <v>0</v>
      </c>
      <c r="R80" s="50">
        <v>0</v>
      </c>
      <c r="S80" s="50">
        <v>0</v>
      </c>
      <c r="T80" s="50">
        <v>0</v>
      </c>
      <c r="U80" s="50">
        <v>0</v>
      </c>
      <c r="V80" s="50">
        <v>0</v>
      </c>
      <c r="W80" s="50">
        <v>0</v>
      </c>
      <c r="X80" s="50">
        <v>0</v>
      </c>
      <c r="Y80" s="50">
        <v>0</v>
      </c>
      <c r="Z80" s="50">
        <v>0</v>
      </c>
      <c r="AA80" s="50">
        <v>0</v>
      </c>
      <c r="AB80" s="50">
        <v>0</v>
      </c>
      <c r="AC80" s="50">
        <v>0</v>
      </c>
      <c r="AD80" s="50">
        <v>0</v>
      </c>
      <c r="AE80" s="50">
        <v>0</v>
      </c>
      <c r="AF80" s="50">
        <v>0</v>
      </c>
      <c r="AG80" s="50">
        <v>0</v>
      </c>
      <c r="AH80" s="50">
        <v>0</v>
      </c>
      <c r="AI80" s="50">
        <v>0</v>
      </c>
      <c r="AJ80" s="50">
        <v>0</v>
      </c>
      <c r="AK80" s="50">
        <v>0</v>
      </c>
      <c r="AL80" s="50">
        <v>0</v>
      </c>
      <c r="AM80" s="50">
        <v>0</v>
      </c>
      <c r="AN80" s="50">
        <v>0</v>
      </c>
      <c r="AO80" s="50">
        <v>0</v>
      </c>
      <c r="AP80" s="50">
        <v>0</v>
      </c>
      <c r="AQ80" s="50">
        <v>0</v>
      </c>
      <c r="AR80" s="50">
        <v>0</v>
      </c>
      <c r="AS80" s="50">
        <v>0</v>
      </c>
      <c r="AT80" s="50">
        <v>0</v>
      </c>
      <c r="AU80" s="50">
        <v>0</v>
      </c>
      <c r="AV80" s="50">
        <v>0</v>
      </c>
      <c r="AW80" s="50">
        <v>0</v>
      </c>
      <c r="AX80" s="50">
        <v>0</v>
      </c>
      <c r="AY80" s="50">
        <v>0</v>
      </c>
      <c r="AZ80" s="50">
        <v>0</v>
      </c>
      <c r="BA80" s="50">
        <v>0</v>
      </c>
      <c r="BB80" s="50">
        <v>0</v>
      </c>
      <c r="BC80" s="50">
        <v>0</v>
      </c>
      <c r="BD80" s="50">
        <v>0</v>
      </c>
      <c r="BE80" s="50">
        <v>0</v>
      </c>
      <c r="BF80" s="50">
        <v>0</v>
      </c>
      <c r="BG80" s="50">
        <v>0</v>
      </c>
      <c r="BH80" s="50">
        <v>0</v>
      </c>
      <c r="BI80" s="50">
        <v>1</v>
      </c>
      <c r="BJ80" s="50">
        <v>0</v>
      </c>
      <c r="BK80" s="50">
        <v>5078</v>
      </c>
      <c r="BL80" s="50">
        <v>6152</v>
      </c>
      <c r="BM80" s="50">
        <v>0</v>
      </c>
      <c r="BN80" s="50">
        <v>0</v>
      </c>
      <c r="BO80" s="50">
        <v>0</v>
      </c>
      <c r="BP80" s="50">
        <v>0</v>
      </c>
      <c r="BQ80" s="50">
        <v>0</v>
      </c>
      <c r="BR80" s="50">
        <v>0</v>
      </c>
      <c r="BS80" s="50">
        <v>0</v>
      </c>
      <c r="BT80" s="50">
        <v>0</v>
      </c>
      <c r="BU80" s="50">
        <v>0</v>
      </c>
      <c r="BV80" s="50">
        <v>0</v>
      </c>
      <c r="BW80" s="50">
        <v>0</v>
      </c>
      <c r="BX80" s="50">
        <v>0</v>
      </c>
      <c r="BY80" s="50">
        <v>0</v>
      </c>
      <c r="BZ80" s="50">
        <v>0</v>
      </c>
      <c r="CA80" s="50">
        <v>0</v>
      </c>
      <c r="CB80" s="50">
        <v>0</v>
      </c>
      <c r="CC80" s="50">
        <v>0</v>
      </c>
      <c r="CD80" s="50">
        <v>0</v>
      </c>
      <c r="CE80" s="50">
        <v>0</v>
      </c>
      <c r="CF80" s="50">
        <v>0</v>
      </c>
      <c r="CG80" s="50">
        <v>0</v>
      </c>
      <c r="CH80" s="50">
        <v>0</v>
      </c>
      <c r="CI80" s="50">
        <v>0</v>
      </c>
      <c r="CJ80" s="50">
        <v>0</v>
      </c>
      <c r="CK80" s="50">
        <v>0</v>
      </c>
      <c r="CL80" s="50">
        <v>0</v>
      </c>
      <c r="CM80" s="50">
        <v>0</v>
      </c>
      <c r="CN80" s="50">
        <v>0</v>
      </c>
      <c r="CO80" s="50">
        <v>0</v>
      </c>
      <c r="CP80" s="50">
        <v>0</v>
      </c>
      <c r="CQ80" s="50">
        <v>0</v>
      </c>
      <c r="CR80" s="50">
        <v>0</v>
      </c>
      <c r="CS80" s="50">
        <v>0</v>
      </c>
      <c r="CT80" s="50">
        <v>0</v>
      </c>
      <c r="CU80" s="50">
        <v>0</v>
      </c>
      <c r="CV80" s="50">
        <v>0</v>
      </c>
      <c r="CW80" s="50">
        <v>0</v>
      </c>
      <c r="CX80" s="50">
        <v>0</v>
      </c>
      <c r="CY80" s="50">
        <v>0</v>
      </c>
      <c r="CZ80" s="50">
        <v>0</v>
      </c>
      <c r="DA80" s="50">
        <v>0</v>
      </c>
      <c r="DB80" s="50">
        <v>0</v>
      </c>
      <c r="DC80" s="50">
        <v>0</v>
      </c>
      <c r="DD80" s="50">
        <v>0</v>
      </c>
      <c r="DE80" s="50">
        <v>0</v>
      </c>
      <c r="DF80" s="50">
        <v>0</v>
      </c>
      <c r="DG80" s="50">
        <v>0</v>
      </c>
      <c r="DH80" s="50">
        <v>0</v>
      </c>
      <c r="DI80" s="50">
        <v>0</v>
      </c>
      <c r="DJ80" s="50">
        <v>0</v>
      </c>
      <c r="DK80" s="50">
        <v>0</v>
      </c>
      <c r="DL80" s="50">
        <v>0</v>
      </c>
      <c r="DM80" s="50">
        <v>0</v>
      </c>
      <c r="DN80" s="50">
        <v>0</v>
      </c>
      <c r="DO80" s="50">
        <v>0</v>
      </c>
      <c r="DP80" s="50">
        <v>0</v>
      </c>
      <c r="DQ80" s="50">
        <v>0</v>
      </c>
      <c r="DR80" s="50">
        <v>0</v>
      </c>
      <c r="DS80" s="50">
        <v>0</v>
      </c>
      <c r="DU80" s="50">
        <v>0</v>
      </c>
      <c r="DV80" s="50">
        <v>0</v>
      </c>
      <c r="DW80" s="50">
        <v>0</v>
      </c>
      <c r="DX80" s="50">
        <v>0</v>
      </c>
      <c r="DY80" s="50">
        <v>0</v>
      </c>
      <c r="DZ80" s="50">
        <v>286.61700000000002</v>
      </c>
      <c r="EA80" s="50">
        <v>0</v>
      </c>
      <c r="EB80" s="50">
        <v>0</v>
      </c>
      <c r="EC80" s="50">
        <v>0</v>
      </c>
      <c r="ED80" s="50">
        <v>0</v>
      </c>
      <c r="EE80" s="50">
        <v>0</v>
      </c>
      <c r="EG80" s="50">
        <v>0</v>
      </c>
      <c r="EH80" s="50">
        <v>0</v>
      </c>
      <c r="EI80" s="50">
        <v>0</v>
      </c>
      <c r="EJ80" s="50">
        <v>0</v>
      </c>
      <c r="EK80" s="50">
        <v>0</v>
      </c>
      <c r="EL80" s="50">
        <v>0</v>
      </c>
      <c r="EM80" s="50">
        <v>0</v>
      </c>
      <c r="EN80" s="50">
        <v>0</v>
      </c>
      <c r="EO80" s="50">
        <v>0</v>
      </c>
      <c r="EP80" s="50">
        <v>0</v>
      </c>
      <c r="EQ80" s="50">
        <v>0</v>
      </c>
      <c r="ER80" s="50">
        <v>0</v>
      </c>
      <c r="ES80" s="50">
        <v>0</v>
      </c>
      <c r="ET80" s="50">
        <v>0</v>
      </c>
      <c r="EU80" s="50">
        <v>0</v>
      </c>
      <c r="EV80" s="50">
        <v>0</v>
      </c>
      <c r="EW80" s="50">
        <v>0</v>
      </c>
      <c r="EX80" s="50">
        <v>0</v>
      </c>
      <c r="EY80" s="50">
        <v>0</v>
      </c>
      <c r="EZ80" s="50">
        <v>0</v>
      </c>
      <c r="FA80" s="50">
        <v>0</v>
      </c>
      <c r="FB80" s="50">
        <v>0</v>
      </c>
      <c r="FC80" s="50">
        <v>0</v>
      </c>
      <c r="FD80" s="50">
        <v>0</v>
      </c>
      <c r="FE80" s="50">
        <v>0</v>
      </c>
      <c r="FF80" s="50">
        <v>0</v>
      </c>
      <c r="FG80" s="50">
        <v>0</v>
      </c>
      <c r="FH80" s="50">
        <v>0</v>
      </c>
      <c r="FJ80" s="50">
        <v>0</v>
      </c>
      <c r="FK80" s="50">
        <v>0</v>
      </c>
      <c r="FL80" s="50">
        <v>0</v>
      </c>
      <c r="FM80" s="50">
        <v>0</v>
      </c>
      <c r="FO80" s="50">
        <v>0</v>
      </c>
      <c r="FP80" s="50">
        <v>0</v>
      </c>
      <c r="FQ80" s="50" t="s">
        <v>839</v>
      </c>
      <c r="FR80" s="50">
        <v>0</v>
      </c>
      <c r="FS80" s="50">
        <v>0</v>
      </c>
      <c r="FT80" s="50">
        <v>0</v>
      </c>
      <c r="FU80" s="50">
        <v>0</v>
      </c>
      <c r="FV80" s="50">
        <v>0</v>
      </c>
      <c r="FW80" s="50">
        <v>0</v>
      </c>
      <c r="FX80" s="50">
        <v>0</v>
      </c>
      <c r="FY80" s="50">
        <v>0</v>
      </c>
      <c r="FZ80" s="50">
        <v>0</v>
      </c>
      <c r="GA80" s="50">
        <v>0</v>
      </c>
      <c r="GB80" s="54">
        <v>5.3545445599999998E-2</v>
      </c>
      <c r="GC80" s="54">
        <v>4.68582762E-2</v>
      </c>
      <c r="GD80" s="50">
        <v>0</v>
      </c>
      <c r="GE80" s="50">
        <v>0</v>
      </c>
      <c r="GM80" s="50">
        <v>0</v>
      </c>
      <c r="GN80" s="50">
        <v>0</v>
      </c>
      <c r="GP80" s="50">
        <v>0</v>
      </c>
      <c r="GQ80" s="50">
        <v>0</v>
      </c>
      <c r="GR80" s="50">
        <v>0</v>
      </c>
      <c r="GS80" s="50">
        <v>0</v>
      </c>
      <c r="GT80" s="50">
        <v>0</v>
      </c>
      <c r="GU80" s="50">
        <v>0</v>
      </c>
      <c r="GV80" s="50">
        <v>0</v>
      </c>
      <c r="GW80" s="50">
        <v>0</v>
      </c>
      <c r="GX80" s="50">
        <v>0</v>
      </c>
      <c r="GY80" s="50">
        <v>0</v>
      </c>
      <c r="GZ80" s="50">
        <v>0</v>
      </c>
      <c r="HA80" s="50">
        <v>0</v>
      </c>
      <c r="HB80" s="50">
        <v>0</v>
      </c>
      <c r="HC80" s="50">
        <v>4804.7056220000004</v>
      </c>
      <c r="HD80" s="50">
        <v>0</v>
      </c>
      <c r="HE80" s="50">
        <v>1</v>
      </c>
      <c r="HF80" s="50">
        <v>0</v>
      </c>
      <c r="HG80" s="50">
        <v>5078</v>
      </c>
      <c r="HH80" s="50">
        <v>5078</v>
      </c>
      <c r="HI80" s="50">
        <v>1</v>
      </c>
      <c r="HJ80" s="50">
        <v>0</v>
      </c>
      <c r="HK80" s="50">
        <v>0</v>
      </c>
      <c r="HL80" s="50">
        <v>0</v>
      </c>
      <c r="HM80" s="50">
        <v>0</v>
      </c>
      <c r="HN80" s="50">
        <v>0</v>
      </c>
      <c r="HO80" s="50">
        <v>0</v>
      </c>
      <c r="HP80" s="50">
        <v>0</v>
      </c>
      <c r="HQ80" s="50">
        <v>0</v>
      </c>
      <c r="HR80" s="50">
        <v>0</v>
      </c>
      <c r="HS80" s="50">
        <v>0.97309000000000001</v>
      </c>
      <c r="HT80" s="50">
        <v>0</v>
      </c>
      <c r="HU80" s="50">
        <v>0</v>
      </c>
      <c r="HV80" s="50">
        <v>0</v>
      </c>
      <c r="HW80" s="50">
        <v>384046</v>
      </c>
      <c r="HX80" s="50">
        <v>192023</v>
      </c>
      <c r="HY80" s="50">
        <v>0</v>
      </c>
      <c r="IA80" s="50">
        <v>0</v>
      </c>
      <c r="IB80" s="50">
        <v>0</v>
      </c>
      <c r="IC80" s="50">
        <v>0</v>
      </c>
      <c r="ID80" s="50">
        <v>0</v>
      </c>
      <c r="IE80" s="50">
        <v>0</v>
      </c>
      <c r="IF80" s="50">
        <v>0</v>
      </c>
      <c r="IG80" s="50">
        <v>0</v>
      </c>
      <c r="IH80" s="50">
        <v>0</v>
      </c>
      <c r="II80" s="50">
        <v>0</v>
      </c>
      <c r="IJ80" s="50">
        <v>0</v>
      </c>
      <c r="IK80" s="50">
        <v>0</v>
      </c>
      <c r="IL80" s="50">
        <v>0</v>
      </c>
      <c r="IP80" s="50">
        <v>9095</v>
      </c>
      <c r="IQ80" s="50">
        <v>0</v>
      </c>
      <c r="IR80" s="50">
        <v>0</v>
      </c>
      <c r="IS80" s="50">
        <v>0</v>
      </c>
      <c r="IT80" s="50">
        <v>0</v>
      </c>
      <c r="IU80" s="50">
        <v>0</v>
      </c>
      <c r="IV80" s="50">
        <v>1</v>
      </c>
      <c r="IW80" s="50">
        <v>0</v>
      </c>
      <c r="IX80" s="50">
        <v>0</v>
      </c>
    </row>
    <row r="81" spans="1:258" s="50" customFormat="1">
      <c r="A81" s="49">
        <v>61802</v>
      </c>
      <c r="C81" s="50">
        <v>4</v>
      </c>
      <c r="E81" s="50">
        <v>0</v>
      </c>
      <c r="F81" s="50" t="s">
        <v>354</v>
      </c>
      <c r="G81" s="50">
        <v>1</v>
      </c>
      <c r="H81" s="50">
        <v>0</v>
      </c>
      <c r="I81" s="50" t="s">
        <v>578</v>
      </c>
      <c r="J81" s="50">
        <v>0</v>
      </c>
      <c r="L81" s="50">
        <v>12</v>
      </c>
      <c r="M81" s="50" t="s">
        <v>579</v>
      </c>
      <c r="N81" s="50" t="s">
        <v>578</v>
      </c>
      <c r="O81" s="50" t="s">
        <v>578</v>
      </c>
      <c r="P81" s="50">
        <v>0</v>
      </c>
      <c r="R81" s="50">
        <v>576.673</v>
      </c>
      <c r="S81" s="50">
        <v>0.151</v>
      </c>
      <c r="T81" s="50">
        <v>0</v>
      </c>
      <c r="U81" s="50">
        <v>1.6819999999999999</v>
      </c>
      <c r="V81" s="50">
        <v>21.84</v>
      </c>
      <c r="W81" s="50">
        <v>0.53100000000000003</v>
      </c>
      <c r="X81" s="50">
        <v>0</v>
      </c>
      <c r="Y81" s="50">
        <v>0</v>
      </c>
      <c r="Z81" s="50">
        <v>576.673</v>
      </c>
      <c r="AA81" s="50">
        <v>0</v>
      </c>
      <c r="AB81" s="50">
        <v>0</v>
      </c>
      <c r="AC81" s="50">
        <v>0</v>
      </c>
      <c r="AD81" s="50">
        <v>145.30000000000001</v>
      </c>
      <c r="AE81" s="50">
        <v>0</v>
      </c>
      <c r="AF81" s="50">
        <v>0</v>
      </c>
      <c r="AG81" s="50">
        <v>29.899000000000001</v>
      </c>
      <c r="AH81" s="50">
        <v>0</v>
      </c>
      <c r="AI81" s="50">
        <v>0</v>
      </c>
      <c r="AJ81" s="50">
        <v>0</v>
      </c>
      <c r="AK81" s="50">
        <v>0</v>
      </c>
      <c r="AL81" s="50">
        <v>0</v>
      </c>
      <c r="AM81" s="50">
        <v>0</v>
      </c>
      <c r="AN81" s="50">
        <v>0</v>
      </c>
      <c r="AO81" s="50">
        <v>0</v>
      </c>
      <c r="AP81" s="50">
        <v>0</v>
      </c>
      <c r="AQ81" s="50">
        <v>16.167000000000002</v>
      </c>
      <c r="AR81" s="50">
        <v>0</v>
      </c>
      <c r="AS81" s="50">
        <v>0</v>
      </c>
      <c r="AT81" s="50">
        <v>1.833</v>
      </c>
      <c r="AU81" s="50">
        <v>0</v>
      </c>
      <c r="AV81" s="50">
        <v>0</v>
      </c>
      <c r="AW81" s="50">
        <v>24.204000000000001</v>
      </c>
      <c r="AX81" s="50">
        <v>76.278000000000006</v>
      </c>
      <c r="AY81" s="50">
        <v>0</v>
      </c>
      <c r="AZ81" s="50">
        <v>0</v>
      </c>
      <c r="BA81" s="50">
        <v>6.516</v>
      </c>
      <c r="BB81" s="50">
        <v>545.95299999999997</v>
      </c>
      <c r="BC81" s="50">
        <v>286.67</v>
      </c>
      <c r="BD81" s="50">
        <v>36.241</v>
      </c>
      <c r="BE81" s="50">
        <v>0</v>
      </c>
      <c r="BF81" s="50">
        <v>0</v>
      </c>
      <c r="BG81" s="50">
        <v>0</v>
      </c>
      <c r="BH81" s="50">
        <v>0</v>
      </c>
      <c r="BI81" s="50">
        <v>1</v>
      </c>
      <c r="BJ81" s="50">
        <v>0</v>
      </c>
      <c r="BK81" s="50">
        <v>5078</v>
      </c>
      <c r="BL81" s="50">
        <v>6152</v>
      </c>
      <c r="BM81" s="50">
        <v>3358703</v>
      </c>
      <c r="BN81" s="50">
        <v>0</v>
      </c>
      <c r="BO81" s="50">
        <v>205336</v>
      </c>
      <c r="BP81" s="50">
        <v>22295</v>
      </c>
      <c r="BQ81" s="50">
        <v>0</v>
      </c>
      <c r="BR81" s="50">
        <v>22295</v>
      </c>
      <c r="BS81" s="50">
        <v>0</v>
      </c>
      <c r="BT81" s="50">
        <v>352719</v>
      </c>
      <c r="BU81" s="50">
        <v>0</v>
      </c>
      <c r="BV81" s="50">
        <v>352719</v>
      </c>
      <c r="BW81" s="50">
        <v>0</v>
      </c>
      <c r="BX81" s="50">
        <v>469262</v>
      </c>
      <c r="BY81" s="50">
        <v>0</v>
      </c>
      <c r="BZ81" s="50">
        <v>0</v>
      </c>
      <c r="CA81" s="50">
        <v>0</v>
      </c>
      <c r="CB81" s="50">
        <v>0</v>
      </c>
      <c r="CC81" s="50">
        <v>202333</v>
      </c>
      <c r="CD81" s="50">
        <v>0</v>
      </c>
      <c r="CE81" s="50">
        <v>671595</v>
      </c>
      <c r="CF81" s="50">
        <v>39958</v>
      </c>
      <c r="CG81" s="50">
        <v>54117</v>
      </c>
      <c r="CH81" s="50">
        <v>0</v>
      </c>
      <c r="CI81" s="50">
        <v>54117</v>
      </c>
      <c r="CJ81" s="50">
        <v>8542</v>
      </c>
      <c r="CK81" s="50">
        <v>0</v>
      </c>
      <c r="CL81" s="50">
        <v>0</v>
      </c>
      <c r="CM81" s="50">
        <v>0</v>
      </c>
      <c r="CN81" s="50">
        <v>0</v>
      </c>
      <c r="CO81" s="50">
        <v>0</v>
      </c>
      <c r="CP81" s="50">
        <v>0</v>
      </c>
      <c r="CQ81" s="50">
        <v>0</v>
      </c>
      <c r="CR81" s="50">
        <v>0</v>
      </c>
      <c r="CS81" s="50">
        <v>0</v>
      </c>
      <c r="CT81" s="50">
        <v>0</v>
      </c>
      <c r="CU81" s="50">
        <v>0</v>
      </c>
      <c r="CV81" s="50">
        <v>0</v>
      </c>
      <c r="CW81" s="50">
        <v>0</v>
      </c>
      <c r="CX81" s="50">
        <v>0</v>
      </c>
      <c r="CY81" s="50">
        <v>0</v>
      </c>
      <c r="CZ81" s="50">
        <v>0</v>
      </c>
      <c r="DA81" s="50">
        <v>0</v>
      </c>
      <c r="DB81" s="50">
        <v>0</v>
      </c>
      <c r="DC81" s="50">
        <v>0</v>
      </c>
      <c r="DD81" s="50">
        <v>0</v>
      </c>
      <c r="DE81" s="50">
        <v>0</v>
      </c>
      <c r="DF81" s="50">
        <v>0</v>
      </c>
      <c r="DG81" s="50">
        <v>0</v>
      </c>
      <c r="DH81" s="50">
        <v>8542</v>
      </c>
      <c r="DI81" s="50">
        <v>0</v>
      </c>
      <c r="DJ81" s="50">
        <v>63191</v>
      </c>
      <c r="DK81" s="50">
        <v>0</v>
      </c>
      <c r="DL81" s="50">
        <v>0</v>
      </c>
      <c r="DM81" s="50">
        <v>0</v>
      </c>
      <c r="DN81" s="50">
        <v>63191</v>
      </c>
      <c r="DO81" s="50">
        <v>0</v>
      </c>
      <c r="DP81" s="50">
        <v>0</v>
      </c>
      <c r="DQ81" s="50">
        <v>0</v>
      </c>
      <c r="DR81" s="50">
        <v>0</v>
      </c>
      <c r="DS81" s="50">
        <v>63191</v>
      </c>
      <c r="DU81" s="50">
        <v>4562578</v>
      </c>
      <c r="DV81" s="50">
        <v>0</v>
      </c>
      <c r="DW81" s="50">
        <v>0</v>
      </c>
      <c r="DX81" s="50">
        <v>0</v>
      </c>
      <c r="DY81" s="50">
        <v>0</v>
      </c>
      <c r="DZ81" s="50">
        <v>286.61700000000002</v>
      </c>
      <c r="EA81" s="50">
        <v>165378</v>
      </c>
      <c r="EB81" s="50">
        <v>577</v>
      </c>
      <c r="EC81" s="50">
        <v>205336</v>
      </c>
      <c r="ED81" s="50">
        <v>0</v>
      </c>
      <c r="EE81" s="50">
        <v>4357242</v>
      </c>
      <c r="EG81" s="50">
        <v>0</v>
      </c>
      <c r="EH81" s="50">
        <v>0</v>
      </c>
      <c r="EI81" s="50">
        <v>0</v>
      </c>
      <c r="EJ81" s="50">
        <v>0</v>
      </c>
      <c r="EK81" s="50">
        <v>0</v>
      </c>
      <c r="EL81" s="50">
        <v>0</v>
      </c>
      <c r="EM81" s="50">
        <v>0</v>
      </c>
      <c r="EN81" s="50">
        <v>0</v>
      </c>
      <c r="EO81" s="50">
        <v>0</v>
      </c>
      <c r="EP81" s="50">
        <v>0</v>
      </c>
      <c r="EQ81" s="50">
        <v>0</v>
      </c>
      <c r="ER81" s="50">
        <v>0</v>
      </c>
      <c r="ES81" s="50">
        <v>0</v>
      </c>
      <c r="ET81" s="50">
        <v>0</v>
      </c>
      <c r="EU81" s="50">
        <v>0</v>
      </c>
      <c r="EV81" s="50">
        <v>0</v>
      </c>
      <c r="EW81" s="50">
        <v>0</v>
      </c>
      <c r="EX81" s="50">
        <v>4782472</v>
      </c>
      <c r="EY81" s="50">
        <v>290016</v>
      </c>
      <c r="EZ81" s="50">
        <v>4830972</v>
      </c>
      <c r="FA81" s="50">
        <v>0</v>
      </c>
      <c r="FB81" s="50">
        <v>0</v>
      </c>
      <c r="FC81" s="50">
        <v>0</v>
      </c>
      <c r="FD81" s="50">
        <v>135214</v>
      </c>
      <c r="FE81" s="50">
        <v>0</v>
      </c>
      <c r="FF81" s="50">
        <v>0</v>
      </c>
      <c r="FG81" s="50">
        <v>0</v>
      </c>
      <c r="FH81" s="50">
        <v>0</v>
      </c>
      <c r="FJ81" s="50">
        <v>0</v>
      </c>
      <c r="FK81" s="50">
        <v>0</v>
      </c>
      <c r="FL81" s="50">
        <v>0</v>
      </c>
      <c r="FM81" s="50">
        <v>0</v>
      </c>
      <c r="FO81" s="50">
        <v>0</v>
      </c>
      <c r="FP81" s="50">
        <v>0</v>
      </c>
      <c r="FQ81" s="50" t="s">
        <v>380</v>
      </c>
      <c r="FR81" s="50">
        <v>576.673</v>
      </c>
      <c r="FS81" s="50">
        <v>0</v>
      </c>
      <c r="FT81" s="50">
        <v>0</v>
      </c>
      <c r="FU81" s="50">
        <v>0</v>
      </c>
      <c r="FV81" s="50">
        <v>0</v>
      </c>
      <c r="FW81" s="50">
        <v>0</v>
      </c>
      <c r="FX81" s="50">
        <v>0</v>
      </c>
      <c r="FY81" s="50">
        <v>0</v>
      </c>
      <c r="FZ81" s="50">
        <v>0</v>
      </c>
      <c r="GA81" s="50">
        <v>0</v>
      </c>
      <c r="GB81" s="54">
        <v>5.3545445599999998E-2</v>
      </c>
      <c r="GC81" s="54">
        <v>4.68582762E-2</v>
      </c>
      <c r="GD81" s="50">
        <v>0</v>
      </c>
      <c r="GE81" s="50">
        <v>0</v>
      </c>
      <c r="GM81" s="50">
        <v>0</v>
      </c>
      <c r="GN81" s="50">
        <v>0</v>
      </c>
      <c r="GP81" s="50">
        <v>0</v>
      </c>
      <c r="GQ81" s="50">
        <v>0</v>
      </c>
      <c r="GR81" s="50">
        <v>0</v>
      </c>
      <c r="GS81" s="50">
        <v>903.16200000000003</v>
      </c>
      <c r="GT81" s="50">
        <v>4996350</v>
      </c>
      <c r="GU81" s="50">
        <v>0</v>
      </c>
      <c r="GV81" s="50">
        <v>4220951</v>
      </c>
      <c r="GW81" s="50">
        <v>0</v>
      </c>
      <c r="GX81" s="50">
        <v>0</v>
      </c>
      <c r="GY81" s="50">
        <v>0</v>
      </c>
      <c r="GZ81" s="50">
        <v>0</v>
      </c>
      <c r="HA81" s="50">
        <v>0</v>
      </c>
      <c r="HB81" s="50">
        <v>0</v>
      </c>
      <c r="HC81" s="50">
        <v>4804.7056220000004</v>
      </c>
      <c r="HD81" s="50">
        <v>545.95299999999997</v>
      </c>
      <c r="HE81" s="50">
        <v>1</v>
      </c>
      <c r="HF81" s="50">
        <v>0</v>
      </c>
      <c r="HG81" s="50">
        <v>5078</v>
      </c>
      <c r="HH81" s="50">
        <v>5078</v>
      </c>
      <c r="HI81" s="50">
        <v>1</v>
      </c>
      <c r="HJ81" s="50">
        <v>28.833649999999999</v>
      </c>
      <c r="HK81" s="50">
        <v>0</v>
      </c>
      <c r="HL81" s="50">
        <v>0</v>
      </c>
      <c r="HM81" s="50">
        <v>0</v>
      </c>
      <c r="HN81" s="50">
        <v>0</v>
      </c>
      <c r="HO81" s="50">
        <v>0</v>
      </c>
      <c r="HP81" s="50">
        <v>0</v>
      </c>
      <c r="HQ81" s="50">
        <v>0</v>
      </c>
      <c r="HR81" s="50">
        <v>0</v>
      </c>
      <c r="HS81" s="50">
        <v>0.97309000000000001</v>
      </c>
      <c r="HT81" s="50">
        <v>4339427</v>
      </c>
      <c r="HU81" s="50">
        <v>0</v>
      </c>
      <c r="HV81" s="50">
        <v>0</v>
      </c>
      <c r="HW81" s="50">
        <v>384046</v>
      </c>
      <c r="HX81" s="50">
        <v>192023</v>
      </c>
      <c r="HY81" s="50">
        <v>0</v>
      </c>
      <c r="IA81" s="50">
        <v>0</v>
      </c>
      <c r="IB81" s="50">
        <v>0</v>
      </c>
      <c r="IC81" s="50">
        <v>0</v>
      </c>
      <c r="ID81" s="50">
        <v>0</v>
      </c>
      <c r="IE81" s="50">
        <v>0</v>
      </c>
      <c r="IF81" s="50">
        <v>0</v>
      </c>
      <c r="IG81" s="50">
        <v>0</v>
      </c>
      <c r="IH81" s="50">
        <v>4220951</v>
      </c>
      <c r="II81" s="50">
        <v>205336</v>
      </c>
      <c r="IJ81" s="50">
        <v>610021</v>
      </c>
      <c r="IK81" s="50">
        <v>0</v>
      </c>
      <c r="IL81" s="50">
        <v>815357</v>
      </c>
      <c r="IP81" s="50">
        <v>9095</v>
      </c>
      <c r="IQ81" s="50">
        <v>0</v>
      </c>
      <c r="IR81" s="50">
        <v>0</v>
      </c>
      <c r="IS81" s="50">
        <v>0</v>
      </c>
      <c r="IT81" s="50">
        <v>0</v>
      </c>
      <c r="IU81" s="50">
        <v>0</v>
      </c>
      <c r="IV81" s="50">
        <v>1</v>
      </c>
      <c r="IW81" s="50">
        <v>0</v>
      </c>
      <c r="IX81" s="50">
        <v>0</v>
      </c>
    </row>
    <row r="82" spans="1:258" s="50" customFormat="1">
      <c r="A82" s="49">
        <v>61804</v>
      </c>
      <c r="C82" s="50">
        <v>4</v>
      </c>
      <c r="E82" s="50">
        <v>0</v>
      </c>
      <c r="F82" s="50" t="s">
        <v>354</v>
      </c>
      <c r="G82" s="50">
        <v>1</v>
      </c>
      <c r="H82" s="50">
        <v>0</v>
      </c>
      <c r="I82" s="50" t="s">
        <v>578</v>
      </c>
      <c r="J82" s="50">
        <v>0</v>
      </c>
      <c r="L82" s="50">
        <v>12</v>
      </c>
      <c r="M82" s="50" t="s">
        <v>579</v>
      </c>
      <c r="N82" s="50" t="s">
        <v>578</v>
      </c>
      <c r="O82" s="50" t="s">
        <v>578</v>
      </c>
      <c r="P82" s="50">
        <v>0</v>
      </c>
      <c r="R82" s="50">
        <v>343.48500000000001</v>
      </c>
      <c r="S82" s="50">
        <v>0</v>
      </c>
      <c r="T82" s="50">
        <v>0</v>
      </c>
      <c r="U82" s="50">
        <v>0.317</v>
      </c>
      <c r="V82" s="50">
        <v>2.5670000000000002</v>
      </c>
      <c r="W82" s="50">
        <v>0</v>
      </c>
      <c r="X82" s="50">
        <v>0</v>
      </c>
      <c r="Y82" s="50">
        <v>0</v>
      </c>
      <c r="Z82" s="50">
        <v>343.48500000000001</v>
      </c>
      <c r="AA82" s="50">
        <v>0</v>
      </c>
      <c r="AB82" s="50">
        <v>0</v>
      </c>
      <c r="AC82" s="50">
        <v>0</v>
      </c>
      <c r="AD82" s="50">
        <v>0</v>
      </c>
      <c r="AE82" s="50">
        <v>0</v>
      </c>
      <c r="AF82" s="50">
        <v>0</v>
      </c>
      <c r="AG82" s="50">
        <v>0</v>
      </c>
      <c r="AH82" s="50">
        <v>0</v>
      </c>
      <c r="AI82" s="50">
        <v>0</v>
      </c>
      <c r="AJ82" s="50">
        <v>0</v>
      </c>
      <c r="AK82" s="50">
        <v>0</v>
      </c>
      <c r="AL82" s="50">
        <v>0</v>
      </c>
      <c r="AM82" s="50">
        <v>0</v>
      </c>
      <c r="AN82" s="50">
        <v>0</v>
      </c>
      <c r="AO82" s="50">
        <v>0</v>
      </c>
      <c r="AP82" s="50">
        <v>0</v>
      </c>
      <c r="AQ82" s="50">
        <v>0</v>
      </c>
      <c r="AR82" s="50">
        <v>0</v>
      </c>
      <c r="AS82" s="50">
        <v>0</v>
      </c>
      <c r="AT82" s="50">
        <v>0</v>
      </c>
      <c r="AU82" s="50">
        <v>0</v>
      </c>
      <c r="AV82" s="50">
        <v>0</v>
      </c>
      <c r="AW82" s="50">
        <v>2.8839999999999999</v>
      </c>
      <c r="AX82" s="50">
        <v>9.2859999999999996</v>
      </c>
      <c r="AY82" s="50">
        <v>0</v>
      </c>
      <c r="AZ82" s="50">
        <v>0</v>
      </c>
      <c r="BA82" s="50">
        <v>0</v>
      </c>
      <c r="BB82" s="50">
        <v>340.601</v>
      </c>
      <c r="BC82" s="50">
        <v>18.670000000000002</v>
      </c>
      <c r="BD82" s="50">
        <v>31.875</v>
      </c>
      <c r="BE82" s="50">
        <v>0</v>
      </c>
      <c r="BF82" s="50">
        <v>0</v>
      </c>
      <c r="BG82" s="50">
        <v>0</v>
      </c>
      <c r="BH82" s="50">
        <v>0</v>
      </c>
      <c r="BI82" s="50">
        <v>1</v>
      </c>
      <c r="BJ82" s="50">
        <v>0</v>
      </c>
      <c r="BK82" s="50">
        <v>5078</v>
      </c>
      <c r="BL82" s="50">
        <v>6152</v>
      </c>
      <c r="BM82" s="50">
        <v>2095377</v>
      </c>
      <c r="BN82" s="50">
        <v>0</v>
      </c>
      <c r="BO82" s="50">
        <v>98310</v>
      </c>
      <c r="BP82" s="50">
        <v>19610</v>
      </c>
      <c r="BQ82" s="50">
        <v>0</v>
      </c>
      <c r="BR82" s="50">
        <v>19610</v>
      </c>
      <c r="BS82" s="50">
        <v>0</v>
      </c>
      <c r="BT82" s="50">
        <v>22972</v>
      </c>
      <c r="BU82" s="50">
        <v>0</v>
      </c>
      <c r="BV82" s="50">
        <v>22972</v>
      </c>
      <c r="BW82" s="50">
        <v>0</v>
      </c>
      <c r="BX82" s="50">
        <v>57127</v>
      </c>
      <c r="BY82" s="50">
        <v>0</v>
      </c>
      <c r="BZ82" s="50">
        <v>0</v>
      </c>
      <c r="CA82" s="50">
        <v>0</v>
      </c>
      <c r="CB82" s="50">
        <v>0</v>
      </c>
      <c r="CC82" s="50">
        <v>0</v>
      </c>
      <c r="CD82" s="50">
        <v>0</v>
      </c>
      <c r="CE82" s="50">
        <v>57127</v>
      </c>
      <c r="CF82" s="50">
        <v>0</v>
      </c>
      <c r="CG82" s="50">
        <v>0</v>
      </c>
      <c r="CH82" s="50">
        <v>0</v>
      </c>
      <c r="CI82" s="50">
        <v>0</v>
      </c>
      <c r="CJ82" s="50">
        <v>0</v>
      </c>
      <c r="CK82" s="50">
        <v>0</v>
      </c>
      <c r="CL82" s="50">
        <v>0</v>
      </c>
      <c r="CM82" s="50">
        <v>0</v>
      </c>
      <c r="CN82" s="50">
        <v>0</v>
      </c>
      <c r="CO82" s="50">
        <v>0</v>
      </c>
      <c r="CP82" s="50">
        <v>0</v>
      </c>
      <c r="CQ82" s="50">
        <v>0</v>
      </c>
      <c r="CR82" s="50">
        <v>0</v>
      </c>
      <c r="CS82" s="50">
        <v>0</v>
      </c>
      <c r="CT82" s="50">
        <v>0</v>
      </c>
      <c r="CU82" s="50">
        <v>0</v>
      </c>
      <c r="CV82" s="50">
        <v>0</v>
      </c>
      <c r="CW82" s="50">
        <v>0</v>
      </c>
      <c r="CX82" s="50">
        <v>0</v>
      </c>
      <c r="CY82" s="50">
        <v>0</v>
      </c>
      <c r="CZ82" s="50">
        <v>0</v>
      </c>
      <c r="DA82" s="50">
        <v>0</v>
      </c>
      <c r="DB82" s="50">
        <v>0</v>
      </c>
      <c r="DC82" s="50">
        <v>0</v>
      </c>
      <c r="DD82" s="50">
        <v>0</v>
      </c>
      <c r="DE82" s="50">
        <v>0</v>
      </c>
      <c r="DF82" s="50">
        <v>0</v>
      </c>
      <c r="DG82" s="50">
        <v>0</v>
      </c>
      <c r="DH82" s="50">
        <v>0</v>
      </c>
      <c r="DI82" s="50">
        <v>0</v>
      </c>
      <c r="DJ82" s="50">
        <v>0</v>
      </c>
      <c r="DK82" s="50">
        <v>0</v>
      </c>
      <c r="DL82" s="50">
        <v>0</v>
      </c>
      <c r="DM82" s="50">
        <v>0</v>
      </c>
      <c r="DN82" s="50">
        <v>0</v>
      </c>
      <c r="DO82" s="50">
        <v>0</v>
      </c>
      <c r="DP82" s="50">
        <v>0</v>
      </c>
      <c r="DQ82" s="50">
        <v>0</v>
      </c>
      <c r="DR82" s="50">
        <v>0</v>
      </c>
      <c r="DS82" s="50">
        <v>0</v>
      </c>
      <c r="DU82" s="50">
        <v>2195086</v>
      </c>
      <c r="DV82" s="50">
        <v>0</v>
      </c>
      <c r="DW82" s="50">
        <v>0</v>
      </c>
      <c r="DX82" s="50">
        <v>0</v>
      </c>
      <c r="DY82" s="50">
        <v>0</v>
      </c>
      <c r="DZ82" s="50">
        <v>286.61700000000002</v>
      </c>
      <c r="EA82" s="50">
        <v>98310</v>
      </c>
      <c r="EB82" s="50">
        <v>343</v>
      </c>
      <c r="EC82" s="50">
        <v>98310</v>
      </c>
      <c r="ED82" s="50">
        <v>0</v>
      </c>
      <c r="EE82" s="50">
        <v>2096776</v>
      </c>
      <c r="EG82" s="50">
        <v>0</v>
      </c>
      <c r="EH82" s="50">
        <v>0</v>
      </c>
      <c r="EI82" s="50">
        <v>0</v>
      </c>
      <c r="EJ82" s="50">
        <v>0</v>
      </c>
      <c r="EK82" s="50">
        <v>0</v>
      </c>
      <c r="EL82" s="50">
        <v>0</v>
      </c>
      <c r="EM82" s="50">
        <v>0</v>
      </c>
      <c r="EN82" s="50">
        <v>0</v>
      </c>
      <c r="EO82" s="50">
        <v>0</v>
      </c>
      <c r="EP82" s="50">
        <v>0</v>
      </c>
      <c r="EQ82" s="50">
        <v>0</v>
      </c>
      <c r="ER82" s="50">
        <v>0</v>
      </c>
      <c r="ES82" s="50">
        <v>0</v>
      </c>
      <c r="ET82" s="50">
        <v>0</v>
      </c>
      <c r="EU82" s="50">
        <v>0</v>
      </c>
      <c r="EV82" s="50">
        <v>0</v>
      </c>
      <c r="EW82" s="50">
        <v>0</v>
      </c>
      <c r="EX82" s="50">
        <v>2306089</v>
      </c>
      <c r="EY82" s="50">
        <v>142756</v>
      </c>
      <c r="EZ82" s="50">
        <v>2306089</v>
      </c>
      <c r="FA82" s="50">
        <v>0</v>
      </c>
      <c r="FB82" s="50">
        <v>0</v>
      </c>
      <c r="FC82" s="50">
        <v>0</v>
      </c>
      <c r="FD82" s="50">
        <v>66557</v>
      </c>
      <c r="FE82" s="50">
        <v>0</v>
      </c>
      <c r="FF82" s="50">
        <v>0</v>
      </c>
      <c r="FG82" s="50">
        <v>0</v>
      </c>
      <c r="FH82" s="50">
        <v>0</v>
      </c>
      <c r="FJ82" s="50">
        <v>0</v>
      </c>
      <c r="FK82" s="50">
        <v>0</v>
      </c>
      <c r="FL82" s="50">
        <v>0</v>
      </c>
      <c r="FM82" s="50">
        <v>0</v>
      </c>
      <c r="FO82" s="50">
        <v>0</v>
      </c>
      <c r="FP82" s="50">
        <v>0</v>
      </c>
      <c r="FQ82" s="50" t="s">
        <v>617</v>
      </c>
      <c r="FR82" s="50">
        <v>343.48500000000001</v>
      </c>
      <c r="FS82" s="50">
        <v>0</v>
      </c>
      <c r="FT82" s="50">
        <v>0</v>
      </c>
      <c r="FU82" s="50">
        <v>0</v>
      </c>
      <c r="FV82" s="50">
        <v>0</v>
      </c>
      <c r="FW82" s="50">
        <v>0</v>
      </c>
      <c r="FX82" s="50">
        <v>0</v>
      </c>
      <c r="FY82" s="50">
        <v>0</v>
      </c>
      <c r="FZ82" s="50">
        <v>0</v>
      </c>
      <c r="GA82" s="50">
        <v>0</v>
      </c>
      <c r="GB82" s="54">
        <v>5.3545445599999998E-2</v>
      </c>
      <c r="GC82" s="54">
        <v>4.68582762E-2</v>
      </c>
      <c r="GD82" s="50">
        <v>0</v>
      </c>
      <c r="GE82" s="50">
        <v>0</v>
      </c>
      <c r="GM82" s="50">
        <v>0</v>
      </c>
      <c r="GN82" s="50">
        <v>0</v>
      </c>
      <c r="GP82" s="50">
        <v>0</v>
      </c>
      <c r="GQ82" s="50">
        <v>0</v>
      </c>
      <c r="GR82" s="50">
        <v>0</v>
      </c>
      <c r="GS82" s="50">
        <v>444.56799999999998</v>
      </c>
      <c r="GT82" s="50">
        <v>2404399</v>
      </c>
      <c r="GU82" s="50">
        <v>0</v>
      </c>
      <c r="GV82" s="50">
        <v>1565985</v>
      </c>
      <c r="GW82" s="50">
        <v>0</v>
      </c>
      <c r="GX82" s="50">
        <v>0</v>
      </c>
      <c r="GY82" s="50">
        <v>0</v>
      </c>
      <c r="GZ82" s="50">
        <v>0</v>
      </c>
      <c r="HA82" s="50">
        <v>0</v>
      </c>
      <c r="HB82" s="50">
        <v>0</v>
      </c>
      <c r="HC82" s="50">
        <v>4804.7056220000004</v>
      </c>
      <c r="HD82" s="50">
        <v>340.601</v>
      </c>
      <c r="HE82" s="50">
        <v>1</v>
      </c>
      <c r="HF82" s="50">
        <v>0</v>
      </c>
      <c r="HG82" s="50">
        <v>5078</v>
      </c>
      <c r="HH82" s="50">
        <v>5078</v>
      </c>
      <c r="HI82" s="50">
        <v>1</v>
      </c>
      <c r="HJ82" s="50">
        <v>17.174250000000001</v>
      </c>
      <c r="HK82" s="50">
        <v>0</v>
      </c>
      <c r="HL82" s="50">
        <v>0</v>
      </c>
      <c r="HM82" s="50">
        <v>0</v>
      </c>
      <c r="HN82" s="50">
        <v>0</v>
      </c>
      <c r="HO82" s="50">
        <v>0</v>
      </c>
      <c r="HP82" s="50">
        <v>0</v>
      </c>
      <c r="HQ82" s="50">
        <v>0</v>
      </c>
      <c r="HR82" s="50">
        <v>0</v>
      </c>
      <c r="HS82" s="50">
        <v>0.97309000000000001</v>
      </c>
      <c r="HT82" s="50">
        <v>2136017</v>
      </c>
      <c r="HU82" s="50">
        <v>0</v>
      </c>
      <c r="HV82" s="50">
        <v>0</v>
      </c>
      <c r="HW82" s="50">
        <v>384046</v>
      </c>
      <c r="HX82" s="50">
        <v>192023</v>
      </c>
      <c r="HY82" s="50">
        <v>0</v>
      </c>
      <c r="IA82" s="50">
        <v>0</v>
      </c>
      <c r="IB82" s="50">
        <v>0</v>
      </c>
      <c r="IC82" s="50">
        <v>0</v>
      </c>
      <c r="ID82" s="50">
        <v>0</v>
      </c>
      <c r="IE82" s="50">
        <v>0</v>
      </c>
      <c r="IF82" s="50">
        <v>0</v>
      </c>
      <c r="IG82" s="50">
        <v>0</v>
      </c>
      <c r="IH82" s="50">
        <v>1565985</v>
      </c>
      <c r="II82" s="50">
        <v>98310</v>
      </c>
      <c r="IJ82" s="50">
        <v>740104</v>
      </c>
      <c r="IK82" s="50">
        <v>0</v>
      </c>
      <c r="IL82" s="50">
        <v>838414</v>
      </c>
      <c r="IP82" s="50">
        <v>9095</v>
      </c>
      <c r="IQ82" s="50">
        <v>0</v>
      </c>
      <c r="IR82" s="50">
        <v>0</v>
      </c>
      <c r="IS82" s="50">
        <v>0</v>
      </c>
      <c r="IT82" s="50">
        <v>0</v>
      </c>
      <c r="IU82" s="50">
        <v>0</v>
      </c>
      <c r="IV82" s="50">
        <v>1</v>
      </c>
      <c r="IW82" s="50">
        <v>0</v>
      </c>
      <c r="IX82" s="50">
        <v>0</v>
      </c>
    </row>
    <row r="83" spans="1:258" s="50" customFormat="1">
      <c r="A83" s="49">
        <v>68801</v>
      </c>
      <c r="C83" s="50">
        <v>4</v>
      </c>
      <c r="E83" s="50">
        <v>0</v>
      </c>
      <c r="F83" s="50" t="s">
        <v>354</v>
      </c>
      <c r="G83" s="50">
        <v>1</v>
      </c>
      <c r="H83" s="50">
        <v>0</v>
      </c>
      <c r="I83" s="50" t="s">
        <v>578</v>
      </c>
      <c r="J83" s="50">
        <v>0</v>
      </c>
      <c r="L83" s="50">
        <v>12</v>
      </c>
      <c r="M83" s="50" t="s">
        <v>579</v>
      </c>
      <c r="N83" s="50" t="s">
        <v>578</v>
      </c>
      <c r="O83" s="50" t="s">
        <v>578</v>
      </c>
      <c r="P83" s="50">
        <v>0</v>
      </c>
      <c r="R83" s="50">
        <v>544.61599999999999</v>
      </c>
      <c r="S83" s="50">
        <v>0</v>
      </c>
      <c r="T83" s="50">
        <v>0</v>
      </c>
      <c r="U83" s="50">
        <v>9.6000000000000002E-2</v>
      </c>
      <c r="V83" s="50">
        <v>1.01</v>
      </c>
      <c r="W83" s="50">
        <v>0.439</v>
      </c>
      <c r="X83" s="50">
        <v>0</v>
      </c>
      <c r="Y83" s="50">
        <v>0</v>
      </c>
      <c r="Z83" s="50">
        <v>544.61599999999999</v>
      </c>
      <c r="AA83" s="50">
        <v>0</v>
      </c>
      <c r="AB83" s="50">
        <v>0</v>
      </c>
      <c r="AC83" s="50">
        <v>0</v>
      </c>
      <c r="AD83" s="50">
        <v>577.13</v>
      </c>
      <c r="AE83" s="50">
        <v>7.1020000000000003</v>
      </c>
      <c r="AF83" s="50">
        <v>0</v>
      </c>
      <c r="AG83" s="50">
        <v>49.247</v>
      </c>
      <c r="AH83" s="50">
        <v>0</v>
      </c>
      <c r="AI83" s="50">
        <v>0</v>
      </c>
      <c r="AJ83" s="50">
        <v>0</v>
      </c>
      <c r="AK83" s="50">
        <v>0</v>
      </c>
      <c r="AL83" s="50">
        <v>0</v>
      </c>
      <c r="AM83" s="50">
        <v>0</v>
      </c>
      <c r="AN83" s="50">
        <v>0</v>
      </c>
      <c r="AO83" s="50">
        <v>0</v>
      </c>
      <c r="AP83" s="50">
        <v>0</v>
      </c>
      <c r="AQ83" s="50">
        <v>0</v>
      </c>
      <c r="AR83" s="50">
        <v>0</v>
      </c>
      <c r="AS83" s="50">
        <v>0</v>
      </c>
      <c r="AT83" s="50">
        <v>0</v>
      </c>
      <c r="AU83" s="50">
        <v>0</v>
      </c>
      <c r="AV83" s="50">
        <v>0</v>
      </c>
      <c r="AW83" s="50">
        <v>1.5449999999999999</v>
      </c>
      <c r="AX83" s="50">
        <v>4.827</v>
      </c>
      <c r="AY83" s="50">
        <v>0</v>
      </c>
      <c r="AZ83" s="50">
        <v>0</v>
      </c>
      <c r="BA83" s="50">
        <v>29.437999999999999</v>
      </c>
      <c r="BB83" s="50">
        <v>513.63300000000004</v>
      </c>
      <c r="BC83" s="50">
        <v>436</v>
      </c>
      <c r="BD83" s="50">
        <v>0</v>
      </c>
      <c r="BE83" s="50">
        <v>0</v>
      </c>
      <c r="BF83" s="50">
        <v>0</v>
      </c>
      <c r="BG83" s="50">
        <v>0</v>
      </c>
      <c r="BH83" s="50">
        <v>27</v>
      </c>
      <c r="BI83" s="50">
        <v>1</v>
      </c>
      <c r="BJ83" s="50">
        <v>0</v>
      </c>
      <c r="BK83" s="50">
        <v>5078</v>
      </c>
      <c r="BL83" s="50">
        <v>6152</v>
      </c>
      <c r="BM83" s="50">
        <v>3159870</v>
      </c>
      <c r="BN83" s="50">
        <v>0</v>
      </c>
      <c r="BO83" s="50">
        <v>305975</v>
      </c>
      <c r="BP83" s="50">
        <v>0</v>
      </c>
      <c r="BQ83" s="50">
        <v>0</v>
      </c>
      <c r="BR83" s="50">
        <v>0</v>
      </c>
      <c r="BS83" s="50">
        <v>0</v>
      </c>
      <c r="BT83" s="50">
        <v>536454</v>
      </c>
      <c r="BU83" s="50">
        <v>0</v>
      </c>
      <c r="BV83" s="50">
        <v>641751</v>
      </c>
      <c r="BW83" s="50">
        <v>105297</v>
      </c>
      <c r="BX83" s="50">
        <v>29696</v>
      </c>
      <c r="BY83" s="50">
        <v>0</v>
      </c>
      <c r="BZ83" s="50">
        <v>0</v>
      </c>
      <c r="CA83" s="50">
        <v>0</v>
      </c>
      <c r="CB83" s="50">
        <v>0</v>
      </c>
      <c r="CC83" s="50">
        <v>333264</v>
      </c>
      <c r="CD83" s="50">
        <v>0</v>
      </c>
      <c r="CE83" s="50">
        <v>362960</v>
      </c>
      <c r="CF83" s="50">
        <v>149769</v>
      </c>
      <c r="CG83" s="50">
        <v>244488</v>
      </c>
      <c r="CH83" s="50">
        <v>0</v>
      </c>
      <c r="CI83" s="50">
        <v>244488</v>
      </c>
      <c r="CJ83" s="50">
        <v>0</v>
      </c>
      <c r="CK83" s="50">
        <v>0</v>
      </c>
      <c r="CL83" s="50">
        <v>0</v>
      </c>
      <c r="CM83" s="50">
        <v>0</v>
      </c>
      <c r="CN83" s="50">
        <v>0</v>
      </c>
      <c r="CO83" s="50">
        <v>0</v>
      </c>
      <c r="CP83" s="50">
        <v>0</v>
      </c>
      <c r="CQ83" s="50">
        <v>0</v>
      </c>
      <c r="CR83" s="50">
        <v>0</v>
      </c>
      <c r="CS83" s="50">
        <v>0</v>
      </c>
      <c r="CT83" s="50">
        <v>0</v>
      </c>
      <c r="CU83" s="50">
        <v>0</v>
      </c>
      <c r="CV83" s="50">
        <v>0</v>
      </c>
      <c r="CW83" s="50">
        <v>0</v>
      </c>
      <c r="CX83" s="50">
        <v>0</v>
      </c>
      <c r="CY83" s="50">
        <v>0</v>
      </c>
      <c r="CZ83" s="50">
        <v>0</v>
      </c>
      <c r="DA83" s="50">
        <v>0</v>
      </c>
      <c r="DB83" s="50">
        <v>0</v>
      </c>
      <c r="DC83" s="50">
        <v>0</v>
      </c>
      <c r="DD83" s="50">
        <v>0</v>
      </c>
      <c r="DE83" s="50">
        <v>0</v>
      </c>
      <c r="DF83" s="50">
        <v>0</v>
      </c>
      <c r="DG83" s="50">
        <v>0</v>
      </c>
      <c r="DH83" s="50">
        <v>0</v>
      </c>
      <c r="DI83" s="50">
        <v>0</v>
      </c>
      <c r="DJ83" s="50">
        <v>0</v>
      </c>
      <c r="DK83" s="50">
        <v>0</v>
      </c>
      <c r="DL83" s="50">
        <v>0</v>
      </c>
      <c r="DM83" s="50">
        <v>0</v>
      </c>
      <c r="DN83" s="50">
        <v>0</v>
      </c>
      <c r="DO83" s="50">
        <v>0</v>
      </c>
      <c r="DP83" s="50">
        <v>0</v>
      </c>
      <c r="DQ83" s="50">
        <v>0</v>
      </c>
      <c r="DR83" s="50">
        <v>0</v>
      </c>
      <c r="DS83" s="50">
        <v>0</v>
      </c>
      <c r="DU83" s="50">
        <v>4558838</v>
      </c>
      <c r="DV83" s="50">
        <v>0</v>
      </c>
      <c r="DW83" s="50">
        <v>0</v>
      </c>
      <c r="DX83" s="50">
        <v>0</v>
      </c>
      <c r="DY83" s="50">
        <v>0</v>
      </c>
      <c r="DZ83" s="50">
        <v>286.61700000000002</v>
      </c>
      <c r="EA83" s="50">
        <v>156206</v>
      </c>
      <c r="EB83" s="50">
        <v>545</v>
      </c>
      <c r="EC83" s="50">
        <v>305975</v>
      </c>
      <c r="ED83" s="50">
        <v>0</v>
      </c>
      <c r="EE83" s="50">
        <v>4252863</v>
      </c>
      <c r="EG83" s="50">
        <v>0</v>
      </c>
      <c r="EH83" s="50">
        <v>0</v>
      </c>
      <c r="EI83" s="50">
        <v>0</v>
      </c>
      <c r="EJ83" s="50">
        <v>0</v>
      </c>
      <c r="EK83" s="50">
        <v>0</v>
      </c>
      <c r="EL83" s="50">
        <v>0</v>
      </c>
      <c r="EM83" s="50">
        <v>0</v>
      </c>
      <c r="EN83" s="50">
        <v>0</v>
      </c>
      <c r="EO83" s="50">
        <v>0</v>
      </c>
      <c r="EP83" s="50">
        <v>0</v>
      </c>
      <c r="EQ83" s="50">
        <v>0</v>
      </c>
      <c r="ER83" s="50">
        <v>0</v>
      </c>
      <c r="ES83" s="50">
        <v>0</v>
      </c>
      <c r="ET83" s="50">
        <v>0</v>
      </c>
      <c r="EU83" s="50">
        <v>0</v>
      </c>
      <c r="EV83" s="50">
        <v>0</v>
      </c>
      <c r="EW83" s="50">
        <v>0</v>
      </c>
      <c r="EX83" s="50">
        <v>4673291</v>
      </c>
      <c r="EY83" s="50">
        <v>286741</v>
      </c>
      <c r="EZ83" s="50">
        <v>4823060</v>
      </c>
      <c r="FA83" s="50">
        <v>0</v>
      </c>
      <c r="FB83" s="50">
        <v>0</v>
      </c>
      <c r="FC83" s="50">
        <v>0</v>
      </c>
      <c r="FD83" s="50">
        <v>133687</v>
      </c>
      <c r="FE83" s="50">
        <v>0</v>
      </c>
      <c r="FF83" s="50">
        <v>0</v>
      </c>
      <c r="FG83" s="50">
        <v>0</v>
      </c>
      <c r="FH83" s="50">
        <v>0</v>
      </c>
      <c r="FJ83" s="50">
        <v>0</v>
      </c>
      <c r="FK83" s="50">
        <v>0</v>
      </c>
      <c r="FL83" s="50">
        <v>0</v>
      </c>
      <c r="FM83" s="50">
        <v>0</v>
      </c>
      <c r="FO83" s="50">
        <v>0</v>
      </c>
      <c r="FP83" s="50">
        <v>0</v>
      </c>
      <c r="FQ83" s="50" t="s">
        <v>93</v>
      </c>
      <c r="FR83" s="50">
        <v>544.61599999999999</v>
      </c>
      <c r="FS83" s="50">
        <v>0</v>
      </c>
      <c r="FT83" s="50">
        <v>0</v>
      </c>
      <c r="FU83" s="50">
        <v>0</v>
      </c>
      <c r="FV83" s="50">
        <v>0</v>
      </c>
      <c r="FW83" s="50">
        <v>0</v>
      </c>
      <c r="FX83" s="50">
        <v>0</v>
      </c>
      <c r="FY83" s="50">
        <v>0</v>
      </c>
      <c r="FZ83" s="50">
        <v>0</v>
      </c>
      <c r="GA83" s="50">
        <v>0</v>
      </c>
      <c r="GB83" s="54">
        <v>5.3545445599999998E-2</v>
      </c>
      <c r="GC83" s="54">
        <v>4.68582762E-2</v>
      </c>
      <c r="GD83" s="50">
        <v>0</v>
      </c>
      <c r="GE83" s="50">
        <v>0</v>
      </c>
      <c r="GM83" s="50">
        <v>0</v>
      </c>
      <c r="GN83" s="50">
        <v>0</v>
      </c>
      <c r="GP83" s="50">
        <v>0</v>
      </c>
      <c r="GQ83" s="50">
        <v>0</v>
      </c>
      <c r="GR83" s="50">
        <v>0</v>
      </c>
      <c r="GS83" s="50">
        <v>892.96299999999997</v>
      </c>
      <c r="GT83" s="50">
        <v>4979266</v>
      </c>
      <c r="GU83" s="50">
        <v>0</v>
      </c>
      <c r="GV83" s="50">
        <v>7092928</v>
      </c>
      <c r="GW83" s="50">
        <v>0</v>
      </c>
      <c r="GX83" s="50">
        <v>0</v>
      </c>
      <c r="GY83" s="50">
        <v>0</v>
      </c>
      <c r="GZ83" s="50">
        <v>0</v>
      </c>
      <c r="HA83" s="50">
        <v>0</v>
      </c>
      <c r="HB83" s="50">
        <v>0</v>
      </c>
      <c r="HC83" s="50">
        <v>4804.7056220000004</v>
      </c>
      <c r="HD83" s="50">
        <v>513.63300000000004</v>
      </c>
      <c r="HE83" s="50">
        <v>1</v>
      </c>
      <c r="HF83" s="50">
        <v>0</v>
      </c>
      <c r="HG83" s="50">
        <v>5078</v>
      </c>
      <c r="HH83" s="50">
        <v>5078</v>
      </c>
      <c r="HI83" s="50">
        <v>1</v>
      </c>
      <c r="HJ83" s="50">
        <v>27.230799999999999</v>
      </c>
      <c r="HK83" s="50">
        <v>0</v>
      </c>
      <c r="HL83" s="50">
        <v>0</v>
      </c>
      <c r="HM83" s="50">
        <v>0</v>
      </c>
      <c r="HN83" s="50">
        <v>0</v>
      </c>
      <c r="HO83" s="50">
        <v>0</v>
      </c>
      <c r="HP83" s="50">
        <v>0</v>
      </c>
      <c r="HQ83" s="50">
        <v>0</v>
      </c>
      <c r="HR83" s="50">
        <v>0</v>
      </c>
      <c r="HS83" s="50">
        <v>0.97309000000000001</v>
      </c>
      <c r="HT83" s="50">
        <v>4290423</v>
      </c>
      <c r="HU83" s="50">
        <v>0</v>
      </c>
      <c r="HV83" s="50">
        <v>0</v>
      </c>
      <c r="HW83" s="50">
        <v>384046</v>
      </c>
      <c r="HX83" s="50">
        <v>192023</v>
      </c>
      <c r="HY83" s="50">
        <v>0</v>
      </c>
      <c r="IA83" s="50">
        <v>0</v>
      </c>
      <c r="IB83" s="50">
        <v>0</v>
      </c>
      <c r="IC83" s="50">
        <v>0</v>
      </c>
      <c r="ID83" s="50">
        <v>0</v>
      </c>
      <c r="IE83" s="50">
        <v>0</v>
      </c>
      <c r="IF83" s="50">
        <v>0</v>
      </c>
      <c r="IG83" s="50">
        <v>0</v>
      </c>
      <c r="IH83" s="50">
        <v>7092928</v>
      </c>
      <c r="II83" s="50">
        <v>305975</v>
      </c>
      <c r="IJ83" s="50">
        <v>-2269868</v>
      </c>
      <c r="IK83" s="50">
        <v>0</v>
      </c>
      <c r="IL83" s="50">
        <v>-1963893</v>
      </c>
      <c r="IP83" s="50">
        <v>9095</v>
      </c>
      <c r="IQ83" s="50">
        <v>0</v>
      </c>
      <c r="IR83" s="50">
        <v>0</v>
      </c>
      <c r="IS83" s="50">
        <v>0</v>
      </c>
      <c r="IT83" s="50">
        <v>0</v>
      </c>
      <c r="IU83" s="50">
        <v>0</v>
      </c>
      <c r="IV83" s="50">
        <v>1</v>
      </c>
      <c r="IW83" s="50">
        <v>0</v>
      </c>
      <c r="IX83" s="50">
        <v>0</v>
      </c>
    </row>
    <row r="84" spans="1:258" s="50" customFormat="1">
      <c r="A84" s="49">
        <v>68802</v>
      </c>
      <c r="C84" s="50">
        <v>4</v>
      </c>
      <c r="E84" s="50">
        <v>0</v>
      </c>
      <c r="F84" s="50" t="s">
        <v>354</v>
      </c>
      <c r="G84" s="50">
        <v>1</v>
      </c>
      <c r="H84" s="50">
        <v>0</v>
      </c>
      <c r="I84" s="50" t="s">
        <v>578</v>
      </c>
      <c r="J84" s="50">
        <v>0</v>
      </c>
      <c r="L84" s="50">
        <v>12</v>
      </c>
      <c r="M84" s="50" t="s">
        <v>579</v>
      </c>
      <c r="N84" s="50" t="s">
        <v>578</v>
      </c>
      <c r="O84" s="50" t="s">
        <v>578</v>
      </c>
      <c r="P84" s="50">
        <v>0</v>
      </c>
      <c r="R84" s="50">
        <v>350.31799999999998</v>
      </c>
      <c r="S84" s="50">
        <v>0</v>
      </c>
      <c r="T84" s="50">
        <v>0</v>
      </c>
      <c r="U84" s="50">
        <v>0.47699999999999998</v>
      </c>
      <c r="V84" s="50">
        <v>1.2170000000000001</v>
      </c>
      <c r="W84" s="50">
        <v>0</v>
      </c>
      <c r="X84" s="50">
        <v>0</v>
      </c>
      <c r="Y84" s="50">
        <v>0</v>
      </c>
      <c r="Z84" s="50">
        <v>350.31799999999998</v>
      </c>
      <c r="AA84" s="50">
        <v>0</v>
      </c>
      <c r="AB84" s="50">
        <v>0</v>
      </c>
      <c r="AC84" s="50">
        <v>0</v>
      </c>
      <c r="AD84" s="50">
        <v>0</v>
      </c>
      <c r="AE84" s="50">
        <v>0</v>
      </c>
      <c r="AF84" s="50">
        <v>0</v>
      </c>
      <c r="AG84" s="50">
        <v>1</v>
      </c>
      <c r="AH84" s="50">
        <v>0</v>
      </c>
      <c r="AI84" s="50">
        <v>0</v>
      </c>
      <c r="AJ84" s="50">
        <v>0</v>
      </c>
      <c r="AK84" s="50">
        <v>0</v>
      </c>
      <c r="AL84" s="50">
        <v>0</v>
      </c>
      <c r="AM84" s="50">
        <v>0</v>
      </c>
      <c r="AN84" s="50">
        <v>0</v>
      </c>
      <c r="AO84" s="50">
        <v>0</v>
      </c>
      <c r="AP84" s="50">
        <v>0</v>
      </c>
      <c r="AQ84" s="50">
        <v>0</v>
      </c>
      <c r="AR84" s="50">
        <v>0</v>
      </c>
      <c r="AS84" s="50">
        <v>0</v>
      </c>
      <c r="AT84" s="50">
        <v>0</v>
      </c>
      <c r="AU84" s="50">
        <v>0</v>
      </c>
      <c r="AV84" s="50">
        <v>0</v>
      </c>
      <c r="AW84" s="50">
        <v>1.694</v>
      </c>
      <c r="AX84" s="50">
        <v>6.0359999999999996</v>
      </c>
      <c r="AY84" s="50">
        <v>0</v>
      </c>
      <c r="AZ84" s="50">
        <v>0</v>
      </c>
      <c r="BA84" s="50">
        <v>0</v>
      </c>
      <c r="BB84" s="50">
        <v>348.62400000000002</v>
      </c>
      <c r="BC84" s="50">
        <v>73.5</v>
      </c>
      <c r="BD84" s="50">
        <v>1.8440000000000001</v>
      </c>
      <c r="BE84" s="50">
        <v>17.515999999999998</v>
      </c>
      <c r="BF84" s="50">
        <v>0</v>
      </c>
      <c r="BG84" s="50">
        <v>0</v>
      </c>
      <c r="BH84" s="50">
        <v>0</v>
      </c>
      <c r="BI84" s="50">
        <v>1</v>
      </c>
      <c r="BJ84" s="50">
        <v>0</v>
      </c>
      <c r="BK84" s="50">
        <v>5078</v>
      </c>
      <c r="BL84" s="50">
        <v>6152</v>
      </c>
      <c r="BM84" s="50">
        <v>2144735</v>
      </c>
      <c r="BN84" s="50">
        <v>0</v>
      </c>
      <c r="BO84" s="50">
        <v>100316</v>
      </c>
      <c r="BP84" s="50">
        <v>1134</v>
      </c>
      <c r="BQ84" s="50">
        <v>0</v>
      </c>
      <c r="BR84" s="50">
        <v>1134</v>
      </c>
      <c r="BS84" s="50">
        <v>0</v>
      </c>
      <c r="BT84" s="50">
        <v>90434</v>
      </c>
      <c r="BU84" s="50">
        <v>0</v>
      </c>
      <c r="BV84" s="50">
        <v>90434</v>
      </c>
      <c r="BW84" s="50">
        <v>0</v>
      </c>
      <c r="BX84" s="50">
        <v>37133</v>
      </c>
      <c r="BY84" s="50">
        <v>0</v>
      </c>
      <c r="BZ84" s="50">
        <v>0</v>
      </c>
      <c r="CA84" s="50">
        <v>0</v>
      </c>
      <c r="CB84" s="50">
        <v>0</v>
      </c>
      <c r="CC84" s="50">
        <v>6767</v>
      </c>
      <c r="CD84" s="50">
        <v>0</v>
      </c>
      <c r="CE84" s="50">
        <v>43900</v>
      </c>
      <c r="CF84" s="50">
        <v>0</v>
      </c>
      <c r="CG84" s="50">
        <v>0</v>
      </c>
      <c r="CH84" s="50">
        <v>0</v>
      </c>
      <c r="CI84" s="50">
        <v>0</v>
      </c>
      <c r="CJ84" s="50">
        <v>0</v>
      </c>
      <c r="CK84" s="50">
        <v>12931</v>
      </c>
      <c r="CL84" s="50">
        <v>0</v>
      </c>
      <c r="CM84" s="50">
        <v>12931</v>
      </c>
      <c r="CN84" s="50">
        <v>0</v>
      </c>
      <c r="CO84" s="50">
        <v>0</v>
      </c>
      <c r="CP84" s="50">
        <v>0</v>
      </c>
      <c r="CQ84" s="50">
        <v>0</v>
      </c>
      <c r="CR84" s="50">
        <v>0</v>
      </c>
      <c r="CS84" s="50">
        <v>0</v>
      </c>
      <c r="CT84" s="50">
        <v>0</v>
      </c>
      <c r="CU84" s="50">
        <v>0</v>
      </c>
      <c r="CV84" s="50">
        <v>0</v>
      </c>
      <c r="CW84" s="50">
        <v>0</v>
      </c>
      <c r="CX84" s="50">
        <v>0</v>
      </c>
      <c r="CY84" s="50">
        <v>0</v>
      </c>
      <c r="CZ84" s="50">
        <v>0</v>
      </c>
      <c r="DA84" s="50">
        <v>0</v>
      </c>
      <c r="DB84" s="50">
        <v>0</v>
      </c>
      <c r="DC84" s="50">
        <v>0</v>
      </c>
      <c r="DD84" s="50">
        <v>0</v>
      </c>
      <c r="DE84" s="50">
        <v>0</v>
      </c>
      <c r="DF84" s="50">
        <v>0</v>
      </c>
      <c r="DG84" s="50">
        <v>0</v>
      </c>
      <c r="DH84" s="50">
        <v>0</v>
      </c>
      <c r="DI84" s="50">
        <v>0</v>
      </c>
      <c r="DJ84" s="50">
        <v>0</v>
      </c>
      <c r="DK84" s="50">
        <v>0</v>
      </c>
      <c r="DL84" s="50">
        <v>0</v>
      </c>
      <c r="DM84" s="50">
        <v>0</v>
      </c>
      <c r="DN84" s="50">
        <v>0</v>
      </c>
      <c r="DO84" s="50">
        <v>0</v>
      </c>
      <c r="DP84" s="50">
        <v>0</v>
      </c>
      <c r="DQ84" s="50">
        <v>0</v>
      </c>
      <c r="DR84" s="50">
        <v>0</v>
      </c>
      <c r="DS84" s="50">
        <v>0</v>
      </c>
      <c r="DU84" s="50">
        <v>2293134</v>
      </c>
      <c r="DV84" s="50">
        <v>0</v>
      </c>
      <c r="DW84" s="50">
        <v>0</v>
      </c>
      <c r="DX84" s="50">
        <v>0</v>
      </c>
      <c r="DY84" s="50">
        <v>0</v>
      </c>
      <c r="DZ84" s="50">
        <v>286.61700000000002</v>
      </c>
      <c r="EA84" s="50">
        <v>100316</v>
      </c>
      <c r="EB84" s="50">
        <v>350</v>
      </c>
      <c r="EC84" s="50">
        <v>100316</v>
      </c>
      <c r="ED84" s="50">
        <v>0</v>
      </c>
      <c r="EE84" s="50">
        <v>2192818</v>
      </c>
      <c r="EG84" s="50">
        <v>0</v>
      </c>
      <c r="EH84" s="50">
        <v>0</v>
      </c>
      <c r="EI84" s="50">
        <v>0</v>
      </c>
      <c r="EJ84" s="50">
        <v>0</v>
      </c>
      <c r="EK84" s="50">
        <v>0</v>
      </c>
      <c r="EL84" s="50">
        <v>0</v>
      </c>
      <c r="EM84" s="50">
        <v>0</v>
      </c>
      <c r="EN84" s="50">
        <v>0</v>
      </c>
      <c r="EO84" s="50">
        <v>0</v>
      </c>
      <c r="EP84" s="50">
        <v>0</v>
      </c>
      <c r="EQ84" s="50">
        <v>0</v>
      </c>
      <c r="ER84" s="50">
        <v>0</v>
      </c>
      <c r="ES84" s="50">
        <v>0</v>
      </c>
      <c r="ET84" s="50">
        <v>0</v>
      </c>
      <c r="EU84" s="50">
        <v>0</v>
      </c>
      <c r="EV84" s="50">
        <v>0</v>
      </c>
      <c r="EW84" s="50">
        <v>0</v>
      </c>
      <c r="EX84" s="50">
        <v>2411480</v>
      </c>
      <c r="EY84" s="50">
        <v>149132</v>
      </c>
      <c r="EZ84" s="50">
        <v>2411480</v>
      </c>
      <c r="FA84" s="50">
        <v>0</v>
      </c>
      <c r="FB84" s="50">
        <v>0</v>
      </c>
      <c r="FC84" s="50">
        <v>0</v>
      </c>
      <c r="FD84" s="50">
        <v>69530</v>
      </c>
      <c r="FE84" s="50">
        <v>0</v>
      </c>
      <c r="FF84" s="50">
        <v>0</v>
      </c>
      <c r="FG84" s="50">
        <v>0</v>
      </c>
      <c r="FH84" s="50">
        <v>0</v>
      </c>
      <c r="FJ84" s="50">
        <v>0</v>
      </c>
      <c r="FK84" s="50">
        <v>0</v>
      </c>
      <c r="FL84" s="50">
        <v>0</v>
      </c>
      <c r="FM84" s="50">
        <v>0</v>
      </c>
      <c r="FO84" s="50">
        <v>0</v>
      </c>
      <c r="FP84" s="50">
        <v>0</v>
      </c>
      <c r="FQ84" s="50" t="s">
        <v>618</v>
      </c>
      <c r="FR84" s="50">
        <v>350.31799999999998</v>
      </c>
      <c r="FS84" s="50">
        <v>0</v>
      </c>
      <c r="FT84" s="50">
        <v>0</v>
      </c>
      <c r="FU84" s="50">
        <v>0</v>
      </c>
      <c r="FV84" s="50">
        <v>0</v>
      </c>
      <c r="FW84" s="50">
        <v>0</v>
      </c>
      <c r="FX84" s="50">
        <v>0</v>
      </c>
      <c r="FY84" s="50">
        <v>0</v>
      </c>
      <c r="FZ84" s="50">
        <v>0</v>
      </c>
      <c r="GA84" s="50">
        <v>0</v>
      </c>
      <c r="GB84" s="54">
        <v>5.3545445599999998E-2</v>
      </c>
      <c r="GC84" s="54">
        <v>4.68582762E-2</v>
      </c>
      <c r="GD84" s="50">
        <v>0</v>
      </c>
      <c r="GE84" s="50">
        <v>0</v>
      </c>
      <c r="GM84" s="50">
        <v>0</v>
      </c>
      <c r="GN84" s="50">
        <v>0</v>
      </c>
      <c r="GP84" s="50">
        <v>0</v>
      </c>
      <c r="GQ84" s="50">
        <v>0</v>
      </c>
      <c r="GR84" s="50">
        <v>0</v>
      </c>
      <c r="GS84" s="50">
        <v>464.42500000000001</v>
      </c>
      <c r="GT84" s="50">
        <v>2511796</v>
      </c>
      <c r="GU84" s="50">
        <v>0</v>
      </c>
      <c r="GV84" s="50">
        <v>1560098</v>
      </c>
      <c r="GW84" s="50">
        <v>0</v>
      </c>
      <c r="GX84" s="50">
        <v>0</v>
      </c>
      <c r="GY84" s="50">
        <v>0</v>
      </c>
      <c r="GZ84" s="50">
        <v>0</v>
      </c>
      <c r="HA84" s="50">
        <v>0</v>
      </c>
      <c r="HB84" s="50">
        <v>0</v>
      </c>
      <c r="HC84" s="50">
        <v>4804.7056220000004</v>
      </c>
      <c r="HD84" s="50">
        <v>348.62400000000002</v>
      </c>
      <c r="HE84" s="50">
        <v>1</v>
      </c>
      <c r="HF84" s="50">
        <v>0</v>
      </c>
      <c r="HG84" s="50">
        <v>5078</v>
      </c>
      <c r="HH84" s="50">
        <v>5078</v>
      </c>
      <c r="HI84" s="50">
        <v>1</v>
      </c>
      <c r="HJ84" s="50">
        <v>17.515899999999998</v>
      </c>
      <c r="HK84" s="50">
        <v>0</v>
      </c>
      <c r="HL84" s="50">
        <v>0</v>
      </c>
      <c r="HM84" s="50">
        <v>0</v>
      </c>
      <c r="HN84" s="50">
        <v>0</v>
      </c>
      <c r="HO84" s="50">
        <v>0</v>
      </c>
      <c r="HP84" s="50">
        <v>0</v>
      </c>
      <c r="HQ84" s="50">
        <v>0</v>
      </c>
      <c r="HR84" s="50">
        <v>0</v>
      </c>
      <c r="HS84" s="50">
        <v>0.97309000000000001</v>
      </c>
      <c r="HT84" s="50">
        <v>2231427</v>
      </c>
      <c r="HU84" s="50">
        <v>0</v>
      </c>
      <c r="HV84" s="50">
        <v>0</v>
      </c>
      <c r="HW84" s="50">
        <v>384046</v>
      </c>
      <c r="HX84" s="50">
        <v>192023</v>
      </c>
      <c r="HY84" s="50">
        <v>0</v>
      </c>
      <c r="IA84" s="50">
        <v>0</v>
      </c>
      <c r="IB84" s="50">
        <v>0</v>
      </c>
      <c r="IC84" s="50">
        <v>0</v>
      </c>
      <c r="ID84" s="50">
        <v>0</v>
      </c>
      <c r="IE84" s="50">
        <v>0</v>
      </c>
      <c r="IF84" s="50">
        <v>0</v>
      </c>
      <c r="IG84" s="50">
        <v>0</v>
      </c>
      <c r="IH84" s="50">
        <v>1560098</v>
      </c>
      <c r="II84" s="50">
        <v>100316</v>
      </c>
      <c r="IJ84" s="50">
        <v>851382</v>
      </c>
      <c r="IK84" s="50">
        <v>0</v>
      </c>
      <c r="IL84" s="50">
        <v>951698</v>
      </c>
      <c r="IP84" s="50">
        <v>9095</v>
      </c>
      <c r="IQ84" s="50">
        <v>0</v>
      </c>
      <c r="IR84" s="50">
        <v>0</v>
      </c>
      <c r="IS84" s="50">
        <v>0</v>
      </c>
      <c r="IT84" s="50">
        <v>0</v>
      </c>
      <c r="IU84" s="50">
        <v>0</v>
      </c>
      <c r="IV84" s="50">
        <v>1</v>
      </c>
      <c r="IW84" s="50">
        <v>0</v>
      </c>
      <c r="IX84" s="50">
        <v>0</v>
      </c>
    </row>
    <row r="85" spans="1:258" s="50" customFormat="1">
      <c r="A85" s="49">
        <v>70801</v>
      </c>
      <c r="C85" s="50">
        <v>4</v>
      </c>
      <c r="E85" s="50">
        <v>0</v>
      </c>
      <c r="F85" s="50" t="s">
        <v>354</v>
      </c>
      <c r="G85" s="50">
        <v>1</v>
      </c>
      <c r="H85" s="50">
        <v>0</v>
      </c>
      <c r="I85" s="50" t="s">
        <v>578</v>
      </c>
      <c r="J85" s="50">
        <v>0</v>
      </c>
      <c r="L85" s="50">
        <v>12</v>
      </c>
      <c r="M85" s="50" t="s">
        <v>579</v>
      </c>
      <c r="N85" s="50" t="s">
        <v>578</v>
      </c>
      <c r="O85" s="50" t="s">
        <v>578</v>
      </c>
      <c r="P85" s="50">
        <v>0</v>
      </c>
      <c r="R85" s="50">
        <v>352.55500000000001</v>
      </c>
      <c r="S85" s="50">
        <v>0</v>
      </c>
      <c r="T85" s="50">
        <v>0</v>
      </c>
      <c r="U85" s="50">
        <v>0.29899999999999999</v>
      </c>
      <c r="V85" s="50">
        <v>5.202</v>
      </c>
      <c r="W85" s="50">
        <v>0</v>
      </c>
      <c r="X85" s="50">
        <v>0</v>
      </c>
      <c r="Y85" s="50">
        <v>0</v>
      </c>
      <c r="Z85" s="50">
        <v>352.55500000000001</v>
      </c>
      <c r="AA85" s="50">
        <v>0</v>
      </c>
      <c r="AB85" s="50">
        <v>0</v>
      </c>
      <c r="AC85" s="50">
        <v>0</v>
      </c>
      <c r="AD85" s="50">
        <v>64.47</v>
      </c>
      <c r="AE85" s="50">
        <v>0</v>
      </c>
      <c r="AF85" s="50">
        <v>0</v>
      </c>
      <c r="AG85" s="50">
        <v>1.927</v>
      </c>
      <c r="AH85" s="50">
        <v>0</v>
      </c>
      <c r="AI85" s="50">
        <v>0</v>
      </c>
      <c r="AJ85" s="50">
        <v>0</v>
      </c>
      <c r="AK85" s="50">
        <v>0</v>
      </c>
      <c r="AL85" s="50">
        <v>0</v>
      </c>
      <c r="AM85" s="50">
        <v>0</v>
      </c>
      <c r="AN85" s="50">
        <v>0</v>
      </c>
      <c r="AO85" s="50">
        <v>0</v>
      </c>
      <c r="AP85" s="50">
        <v>0</v>
      </c>
      <c r="AQ85" s="50">
        <v>14.667</v>
      </c>
      <c r="AR85" s="50">
        <v>0</v>
      </c>
      <c r="AS85" s="50">
        <v>0</v>
      </c>
      <c r="AT85" s="50">
        <v>0.83299999999999996</v>
      </c>
      <c r="AU85" s="50">
        <v>0</v>
      </c>
      <c r="AV85" s="50">
        <v>0</v>
      </c>
      <c r="AW85" s="50">
        <v>5.5010000000000003</v>
      </c>
      <c r="AX85" s="50">
        <v>17.100999999999999</v>
      </c>
      <c r="AY85" s="50">
        <v>0</v>
      </c>
      <c r="AZ85" s="50">
        <v>0</v>
      </c>
      <c r="BA85" s="50">
        <v>19.791</v>
      </c>
      <c r="BB85" s="50">
        <v>327.26299999999998</v>
      </c>
      <c r="BC85" s="50">
        <v>315.17</v>
      </c>
      <c r="BD85" s="50">
        <v>33.606999999999999</v>
      </c>
      <c r="BE85" s="50">
        <v>0</v>
      </c>
      <c r="BF85" s="50">
        <v>0</v>
      </c>
      <c r="BG85" s="50">
        <v>0</v>
      </c>
      <c r="BH85" s="50">
        <v>0</v>
      </c>
      <c r="BI85" s="50">
        <v>1</v>
      </c>
      <c r="BJ85" s="50">
        <v>0</v>
      </c>
      <c r="BK85" s="50">
        <v>5078</v>
      </c>
      <c r="BL85" s="50">
        <v>6152</v>
      </c>
      <c r="BM85" s="50">
        <v>2013322</v>
      </c>
      <c r="BN85" s="50">
        <v>0</v>
      </c>
      <c r="BO85" s="50">
        <v>118905</v>
      </c>
      <c r="BP85" s="50">
        <v>20675</v>
      </c>
      <c r="BQ85" s="50">
        <v>0</v>
      </c>
      <c r="BR85" s="50">
        <v>20675</v>
      </c>
      <c r="BS85" s="50">
        <v>0</v>
      </c>
      <c r="BT85" s="50">
        <v>387785</v>
      </c>
      <c r="BU85" s="50">
        <v>0</v>
      </c>
      <c r="BV85" s="50">
        <v>387785</v>
      </c>
      <c r="BW85" s="50">
        <v>0</v>
      </c>
      <c r="BX85" s="50">
        <v>105205</v>
      </c>
      <c r="BY85" s="50">
        <v>0</v>
      </c>
      <c r="BZ85" s="50">
        <v>0</v>
      </c>
      <c r="CA85" s="50">
        <v>0</v>
      </c>
      <c r="CB85" s="50">
        <v>0</v>
      </c>
      <c r="CC85" s="50">
        <v>13040</v>
      </c>
      <c r="CD85" s="50">
        <v>0</v>
      </c>
      <c r="CE85" s="50">
        <v>118245</v>
      </c>
      <c r="CF85" s="50">
        <v>17729</v>
      </c>
      <c r="CG85" s="50">
        <v>164368</v>
      </c>
      <c r="CH85" s="50">
        <v>0</v>
      </c>
      <c r="CI85" s="50">
        <v>164368</v>
      </c>
      <c r="CJ85" s="50">
        <v>7542</v>
      </c>
      <c r="CK85" s="50">
        <v>0</v>
      </c>
      <c r="CL85" s="50">
        <v>0</v>
      </c>
      <c r="CM85" s="50">
        <v>0</v>
      </c>
      <c r="CN85" s="50">
        <v>0</v>
      </c>
      <c r="CO85" s="50">
        <v>0</v>
      </c>
      <c r="CP85" s="50">
        <v>0</v>
      </c>
      <c r="CQ85" s="50">
        <v>0</v>
      </c>
      <c r="CR85" s="50">
        <v>0</v>
      </c>
      <c r="CS85" s="50">
        <v>0</v>
      </c>
      <c r="CT85" s="50">
        <v>0</v>
      </c>
      <c r="CU85" s="50">
        <v>0</v>
      </c>
      <c r="CV85" s="50">
        <v>0</v>
      </c>
      <c r="CW85" s="50">
        <v>0</v>
      </c>
      <c r="CX85" s="50">
        <v>0</v>
      </c>
      <c r="CY85" s="50">
        <v>0</v>
      </c>
      <c r="CZ85" s="50">
        <v>0</v>
      </c>
      <c r="DA85" s="50">
        <v>0</v>
      </c>
      <c r="DB85" s="50">
        <v>0</v>
      </c>
      <c r="DC85" s="50">
        <v>0</v>
      </c>
      <c r="DD85" s="50">
        <v>0</v>
      </c>
      <c r="DE85" s="50">
        <v>0</v>
      </c>
      <c r="DF85" s="50">
        <v>0</v>
      </c>
      <c r="DG85" s="50">
        <v>0</v>
      </c>
      <c r="DH85" s="50">
        <v>7542</v>
      </c>
      <c r="DI85" s="50">
        <v>0</v>
      </c>
      <c r="DJ85" s="50">
        <v>7073</v>
      </c>
      <c r="DK85" s="50">
        <v>0</v>
      </c>
      <c r="DL85" s="50">
        <v>0</v>
      </c>
      <c r="DM85" s="50">
        <v>0</v>
      </c>
      <c r="DN85" s="50">
        <v>7073</v>
      </c>
      <c r="DO85" s="50">
        <v>0</v>
      </c>
      <c r="DP85" s="50">
        <v>0</v>
      </c>
      <c r="DQ85" s="50">
        <v>0</v>
      </c>
      <c r="DR85" s="50">
        <v>0</v>
      </c>
      <c r="DS85" s="50">
        <v>7073</v>
      </c>
      <c r="DU85" s="50">
        <v>2729197</v>
      </c>
      <c r="DV85" s="50">
        <v>0</v>
      </c>
      <c r="DW85" s="50">
        <v>0</v>
      </c>
      <c r="DX85" s="50">
        <v>0</v>
      </c>
      <c r="DY85" s="50">
        <v>0</v>
      </c>
      <c r="DZ85" s="50">
        <v>286.61700000000002</v>
      </c>
      <c r="EA85" s="50">
        <v>101176</v>
      </c>
      <c r="EB85" s="50">
        <v>353</v>
      </c>
      <c r="EC85" s="50">
        <v>118905</v>
      </c>
      <c r="ED85" s="50">
        <v>0</v>
      </c>
      <c r="EE85" s="50">
        <v>2610292</v>
      </c>
      <c r="EG85" s="50">
        <v>0</v>
      </c>
      <c r="EH85" s="50">
        <v>0</v>
      </c>
      <c r="EI85" s="50">
        <v>0</v>
      </c>
      <c r="EJ85" s="50">
        <v>0</v>
      </c>
      <c r="EK85" s="50">
        <v>0</v>
      </c>
      <c r="EL85" s="50">
        <v>0</v>
      </c>
      <c r="EM85" s="50">
        <v>0</v>
      </c>
      <c r="EN85" s="50">
        <v>0</v>
      </c>
      <c r="EO85" s="50">
        <v>0</v>
      </c>
      <c r="EP85" s="50">
        <v>0</v>
      </c>
      <c r="EQ85" s="50">
        <v>0</v>
      </c>
      <c r="ER85" s="50">
        <v>0</v>
      </c>
      <c r="ES85" s="50">
        <v>0</v>
      </c>
      <c r="ET85" s="50">
        <v>0</v>
      </c>
      <c r="EU85" s="50">
        <v>0</v>
      </c>
      <c r="EV85" s="50">
        <v>0</v>
      </c>
      <c r="EW85" s="50">
        <v>0</v>
      </c>
      <c r="EX85" s="50">
        <v>2868171</v>
      </c>
      <c r="EY85" s="50">
        <v>175879</v>
      </c>
      <c r="EZ85" s="50">
        <v>2893442</v>
      </c>
      <c r="FA85" s="50">
        <v>0</v>
      </c>
      <c r="FB85" s="50">
        <v>0</v>
      </c>
      <c r="FC85" s="50">
        <v>0</v>
      </c>
      <c r="FD85" s="50">
        <v>82000</v>
      </c>
      <c r="FE85" s="50">
        <v>0</v>
      </c>
      <c r="FF85" s="50">
        <v>0</v>
      </c>
      <c r="FG85" s="50">
        <v>0</v>
      </c>
      <c r="FH85" s="50">
        <v>0</v>
      </c>
      <c r="FJ85" s="50">
        <v>0</v>
      </c>
      <c r="FK85" s="50">
        <v>0</v>
      </c>
      <c r="FL85" s="50">
        <v>0</v>
      </c>
      <c r="FM85" s="50">
        <v>0</v>
      </c>
      <c r="FO85" s="50">
        <v>0</v>
      </c>
      <c r="FP85" s="50">
        <v>0</v>
      </c>
      <c r="FQ85" s="50" t="s">
        <v>94</v>
      </c>
      <c r="FR85" s="50">
        <v>352.55500000000001</v>
      </c>
      <c r="FS85" s="50">
        <v>0</v>
      </c>
      <c r="FT85" s="50">
        <v>0</v>
      </c>
      <c r="FU85" s="50">
        <v>0</v>
      </c>
      <c r="FV85" s="50">
        <v>0</v>
      </c>
      <c r="FW85" s="50">
        <v>0</v>
      </c>
      <c r="FX85" s="50">
        <v>0</v>
      </c>
      <c r="FY85" s="50">
        <v>0</v>
      </c>
      <c r="FZ85" s="50">
        <v>0</v>
      </c>
      <c r="GA85" s="50">
        <v>0</v>
      </c>
      <c r="GB85" s="54">
        <v>5.3545445599999998E-2</v>
      </c>
      <c r="GC85" s="54">
        <v>4.68582762E-2</v>
      </c>
      <c r="GD85" s="50">
        <v>0</v>
      </c>
      <c r="GE85" s="50">
        <v>0</v>
      </c>
      <c r="GM85" s="50">
        <v>0</v>
      </c>
      <c r="GN85" s="50">
        <v>0</v>
      </c>
      <c r="GP85" s="50">
        <v>0</v>
      </c>
      <c r="GQ85" s="50">
        <v>0</v>
      </c>
      <c r="GR85" s="50">
        <v>0</v>
      </c>
      <c r="GS85" s="50">
        <v>547.71699999999998</v>
      </c>
      <c r="GT85" s="50">
        <v>2994618</v>
      </c>
      <c r="GU85" s="50">
        <v>0</v>
      </c>
      <c r="GV85" s="50">
        <v>3040337</v>
      </c>
      <c r="GW85" s="50">
        <v>0</v>
      </c>
      <c r="GX85" s="50">
        <v>0</v>
      </c>
      <c r="GY85" s="50">
        <v>0</v>
      </c>
      <c r="GZ85" s="50">
        <v>0</v>
      </c>
      <c r="HA85" s="50">
        <v>0</v>
      </c>
      <c r="HB85" s="50">
        <v>0</v>
      </c>
      <c r="HC85" s="50">
        <v>4804.7056220000004</v>
      </c>
      <c r="HD85" s="50">
        <v>327.26299999999998</v>
      </c>
      <c r="HE85" s="50">
        <v>1</v>
      </c>
      <c r="HF85" s="50">
        <v>0</v>
      </c>
      <c r="HG85" s="50">
        <v>5078</v>
      </c>
      <c r="HH85" s="50">
        <v>5078</v>
      </c>
      <c r="HI85" s="50">
        <v>1</v>
      </c>
      <c r="HJ85" s="50">
        <v>17.627749999999999</v>
      </c>
      <c r="HK85" s="50">
        <v>0</v>
      </c>
      <c r="HL85" s="50">
        <v>0</v>
      </c>
      <c r="HM85" s="50">
        <v>0</v>
      </c>
      <c r="HN85" s="50">
        <v>0</v>
      </c>
      <c r="HO85" s="50">
        <v>0</v>
      </c>
      <c r="HP85" s="50">
        <v>0</v>
      </c>
      <c r="HQ85" s="50">
        <v>0</v>
      </c>
      <c r="HR85" s="50">
        <v>0</v>
      </c>
      <c r="HS85" s="50">
        <v>0.97309000000000001</v>
      </c>
      <c r="HT85" s="50">
        <v>2631621</v>
      </c>
      <c r="HU85" s="50">
        <v>0</v>
      </c>
      <c r="HV85" s="50">
        <v>0</v>
      </c>
      <c r="HW85" s="50">
        <v>384046</v>
      </c>
      <c r="HX85" s="50">
        <v>192023</v>
      </c>
      <c r="HY85" s="50">
        <v>0</v>
      </c>
      <c r="IA85" s="50">
        <v>0</v>
      </c>
      <c r="IB85" s="50">
        <v>0</v>
      </c>
      <c r="IC85" s="50">
        <v>0</v>
      </c>
      <c r="ID85" s="50">
        <v>0</v>
      </c>
      <c r="IE85" s="50">
        <v>0</v>
      </c>
      <c r="IF85" s="50">
        <v>0</v>
      </c>
      <c r="IG85" s="50">
        <v>0</v>
      </c>
      <c r="IH85" s="50">
        <v>3040337</v>
      </c>
      <c r="II85" s="50">
        <v>118905</v>
      </c>
      <c r="IJ85" s="50">
        <v>-146895</v>
      </c>
      <c r="IK85" s="50">
        <v>0</v>
      </c>
      <c r="IL85" s="50">
        <v>-27990</v>
      </c>
      <c r="IP85" s="50">
        <v>9095</v>
      </c>
      <c r="IQ85" s="50">
        <v>0</v>
      </c>
      <c r="IR85" s="50">
        <v>0</v>
      </c>
      <c r="IS85" s="50">
        <v>0</v>
      </c>
      <c r="IT85" s="50">
        <v>0</v>
      </c>
      <c r="IU85" s="50">
        <v>0</v>
      </c>
      <c r="IV85" s="50">
        <v>1</v>
      </c>
      <c r="IW85" s="50">
        <v>0</v>
      </c>
      <c r="IX85" s="50">
        <v>0</v>
      </c>
    </row>
    <row r="86" spans="1:258" s="50" customFormat="1">
      <c r="A86" s="49">
        <v>71801</v>
      </c>
      <c r="C86" s="50">
        <v>4</v>
      </c>
      <c r="E86" s="50">
        <v>0</v>
      </c>
      <c r="F86" s="50" t="s">
        <v>354</v>
      </c>
      <c r="G86" s="50">
        <v>1</v>
      </c>
      <c r="H86" s="50">
        <v>0</v>
      </c>
      <c r="I86" s="50" t="s">
        <v>578</v>
      </c>
      <c r="J86" s="50">
        <v>0</v>
      </c>
      <c r="L86" s="50">
        <v>12</v>
      </c>
      <c r="M86" s="50" t="s">
        <v>579</v>
      </c>
      <c r="N86" s="50" t="s">
        <v>578</v>
      </c>
      <c r="O86" s="50" t="s">
        <v>578</v>
      </c>
      <c r="P86" s="50">
        <v>0</v>
      </c>
      <c r="R86" s="50">
        <v>819.88800000000003</v>
      </c>
      <c r="S86" s="50">
        <v>0</v>
      </c>
      <c r="T86" s="50">
        <v>0</v>
      </c>
      <c r="U86" s="50">
        <v>0.80100000000000005</v>
      </c>
      <c r="V86" s="50">
        <v>1.3149999999999999</v>
      </c>
      <c r="W86" s="50">
        <v>0</v>
      </c>
      <c r="X86" s="50">
        <v>0</v>
      </c>
      <c r="Y86" s="50">
        <v>0</v>
      </c>
      <c r="Z86" s="50">
        <v>819.88800000000003</v>
      </c>
      <c r="AA86" s="50">
        <v>0</v>
      </c>
      <c r="AB86" s="50">
        <v>0</v>
      </c>
      <c r="AC86" s="50">
        <v>0</v>
      </c>
      <c r="AD86" s="50">
        <v>102.84</v>
      </c>
      <c r="AE86" s="50">
        <v>0</v>
      </c>
      <c r="AF86" s="50">
        <v>0</v>
      </c>
      <c r="AG86" s="50">
        <v>17.638000000000002</v>
      </c>
      <c r="AH86" s="50">
        <v>0</v>
      </c>
      <c r="AI86" s="50">
        <v>0</v>
      </c>
      <c r="AJ86" s="50">
        <v>0</v>
      </c>
      <c r="AK86" s="50">
        <v>0</v>
      </c>
      <c r="AL86" s="50">
        <v>0</v>
      </c>
      <c r="AM86" s="50">
        <v>0</v>
      </c>
      <c r="AN86" s="50">
        <v>0</v>
      </c>
      <c r="AO86" s="50">
        <v>0</v>
      </c>
      <c r="AP86" s="50">
        <v>0</v>
      </c>
      <c r="AQ86" s="50">
        <v>13.667</v>
      </c>
      <c r="AR86" s="50">
        <v>0</v>
      </c>
      <c r="AS86" s="50">
        <v>0</v>
      </c>
      <c r="AT86" s="50">
        <v>0</v>
      </c>
      <c r="AU86" s="50">
        <v>0</v>
      </c>
      <c r="AV86" s="50">
        <v>0</v>
      </c>
      <c r="AW86" s="50">
        <v>2.1160000000000001</v>
      </c>
      <c r="AX86" s="50">
        <v>7.95</v>
      </c>
      <c r="AY86" s="50">
        <v>0</v>
      </c>
      <c r="AZ86" s="50">
        <v>0</v>
      </c>
      <c r="BA86" s="50">
        <v>0</v>
      </c>
      <c r="BB86" s="50">
        <v>817.77200000000005</v>
      </c>
      <c r="BC86" s="50">
        <v>417.33</v>
      </c>
      <c r="BD86" s="50">
        <v>119.873</v>
      </c>
      <c r="BE86" s="50">
        <v>0</v>
      </c>
      <c r="BF86" s="50">
        <v>0</v>
      </c>
      <c r="BG86" s="50">
        <v>0</v>
      </c>
      <c r="BH86" s="50">
        <v>0</v>
      </c>
      <c r="BI86" s="50">
        <v>1</v>
      </c>
      <c r="BJ86" s="50">
        <v>0</v>
      </c>
      <c r="BK86" s="50">
        <v>5078</v>
      </c>
      <c r="BL86" s="50">
        <v>6152</v>
      </c>
      <c r="BM86" s="50">
        <v>5030933</v>
      </c>
      <c r="BN86" s="50">
        <v>0</v>
      </c>
      <c r="BO86" s="50">
        <v>264167</v>
      </c>
      <c r="BP86" s="50">
        <v>73746</v>
      </c>
      <c r="BQ86" s="50">
        <v>0</v>
      </c>
      <c r="BR86" s="50">
        <v>73746</v>
      </c>
      <c r="BS86" s="50">
        <v>0</v>
      </c>
      <c r="BT86" s="50">
        <v>513483</v>
      </c>
      <c r="BU86" s="50">
        <v>0</v>
      </c>
      <c r="BV86" s="50">
        <v>513483</v>
      </c>
      <c r="BW86" s="50">
        <v>0</v>
      </c>
      <c r="BX86" s="50">
        <v>48908</v>
      </c>
      <c r="BY86" s="50">
        <v>0</v>
      </c>
      <c r="BZ86" s="50">
        <v>0</v>
      </c>
      <c r="CA86" s="50">
        <v>0</v>
      </c>
      <c r="CB86" s="50">
        <v>0</v>
      </c>
      <c r="CC86" s="50">
        <v>119360</v>
      </c>
      <c r="CD86" s="50">
        <v>0</v>
      </c>
      <c r="CE86" s="50">
        <v>168268</v>
      </c>
      <c r="CF86" s="50">
        <v>28281</v>
      </c>
      <c r="CG86" s="50">
        <v>0</v>
      </c>
      <c r="CH86" s="50">
        <v>0</v>
      </c>
      <c r="CI86" s="50">
        <v>0</v>
      </c>
      <c r="CJ86" s="50">
        <v>6834</v>
      </c>
      <c r="CK86" s="50">
        <v>0</v>
      </c>
      <c r="CL86" s="50">
        <v>0</v>
      </c>
      <c r="CM86" s="50">
        <v>0</v>
      </c>
      <c r="CN86" s="50">
        <v>0</v>
      </c>
      <c r="CO86" s="50">
        <v>0</v>
      </c>
      <c r="CP86" s="50">
        <v>0</v>
      </c>
      <c r="CQ86" s="50">
        <v>0</v>
      </c>
      <c r="CR86" s="50">
        <v>0</v>
      </c>
      <c r="CS86" s="50">
        <v>0</v>
      </c>
      <c r="CT86" s="50">
        <v>0</v>
      </c>
      <c r="CU86" s="50">
        <v>0</v>
      </c>
      <c r="CV86" s="50">
        <v>0</v>
      </c>
      <c r="CW86" s="50">
        <v>0</v>
      </c>
      <c r="CX86" s="50">
        <v>0</v>
      </c>
      <c r="CY86" s="50">
        <v>0</v>
      </c>
      <c r="CZ86" s="50">
        <v>0</v>
      </c>
      <c r="DA86" s="50">
        <v>0</v>
      </c>
      <c r="DB86" s="50">
        <v>0</v>
      </c>
      <c r="DC86" s="50">
        <v>0</v>
      </c>
      <c r="DD86" s="50">
        <v>0</v>
      </c>
      <c r="DE86" s="50">
        <v>0</v>
      </c>
      <c r="DF86" s="50">
        <v>0</v>
      </c>
      <c r="DG86" s="50">
        <v>0</v>
      </c>
      <c r="DH86" s="50">
        <v>6834</v>
      </c>
      <c r="DI86" s="50">
        <v>0</v>
      </c>
      <c r="DJ86" s="50">
        <v>0</v>
      </c>
      <c r="DK86" s="50">
        <v>0</v>
      </c>
      <c r="DL86" s="50">
        <v>0</v>
      </c>
      <c r="DM86" s="50">
        <v>0</v>
      </c>
      <c r="DN86" s="50">
        <v>0</v>
      </c>
      <c r="DO86" s="50">
        <v>0</v>
      </c>
      <c r="DP86" s="50">
        <v>0</v>
      </c>
      <c r="DQ86" s="50">
        <v>0</v>
      </c>
      <c r="DR86" s="50">
        <v>0</v>
      </c>
      <c r="DS86" s="50">
        <v>0</v>
      </c>
      <c r="DU86" s="50">
        <v>5814711</v>
      </c>
      <c r="DV86" s="50">
        <v>0</v>
      </c>
      <c r="DW86" s="50">
        <v>0</v>
      </c>
      <c r="DX86" s="50">
        <v>0</v>
      </c>
      <c r="DY86" s="50">
        <v>0</v>
      </c>
      <c r="DZ86" s="50">
        <v>286.61700000000002</v>
      </c>
      <c r="EA86" s="50">
        <v>235886</v>
      </c>
      <c r="EB86" s="50">
        <v>823</v>
      </c>
      <c r="EC86" s="50">
        <v>264167</v>
      </c>
      <c r="ED86" s="50">
        <v>0</v>
      </c>
      <c r="EE86" s="50">
        <v>5550544</v>
      </c>
      <c r="EG86" s="50">
        <v>0</v>
      </c>
      <c r="EH86" s="50">
        <v>0</v>
      </c>
      <c r="EI86" s="50">
        <v>0</v>
      </c>
      <c r="EJ86" s="50">
        <v>0</v>
      </c>
      <c r="EK86" s="50">
        <v>0</v>
      </c>
      <c r="EL86" s="50">
        <v>0</v>
      </c>
      <c r="EM86" s="50">
        <v>0</v>
      </c>
      <c r="EN86" s="50">
        <v>0</v>
      </c>
      <c r="EO86" s="50">
        <v>0</v>
      </c>
      <c r="EP86" s="50">
        <v>0</v>
      </c>
      <c r="EQ86" s="50">
        <v>0</v>
      </c>
      <c r="ER86" s="50">
        <v>0</v>
      </c>
      <c r="ES86" s="50">
        <v>0</v>
      </c>
      <c r="ET86" s="50">
        <v>0</v>
      </c>
      <c r="EU86" s="50">
        <v>0</v>
      </c>
      <c r="EV86" s="50">
        <v>0</v>
      </c>
      <c r="EW86" s="50">
        <v>0</v>
      </c>
      <c r="EX86" s="50">
        <v>6102311</v>
      </c>
      <c r="EY86" s="50">
        <v>376317</v>
      </c>
      <c r="EZ86" s="50">
        <v>6137426</v>
      </c>
      <c r="FA86" s="50">
        <v>0</v>
      </c>
      <c r="FB86" s="50">
        <v>0</v>
      </c>
      <c r="FC86" s="50">
        <v>0</v>
      </c>
      <c r="FD86" s="50">
        <v>175450</v>
      </c>
      <c r="FE86" s="50">
        <v>0</v>
      </c>
      <c r="FF86" s="50">
        <v>0</v>
      </c>
      <c r="FG86" s="50">
        <v>0</v>
      </c>
      <c r="FH86" s="50">
        <v>0</v>
      </c>
      <c r="FJ86" s="50">
        <v>0</v>
      </c>
      <c r="FK86" s="50">
        <v>0</v>
      </c>
      <c r="FL86" s="50">
        <v>0</v>
      </c>
      <c r="FM86" s="50">
        <v>0</v>
      </c>
      <c r="FO86" s="50">
        <v>0</v>
      </c>
      <c r="FP86" s="50">
        <v>0</v>
      </c>
      <c r="FQ86" s="50" t="s">
        <v>95</v>
      </c>
      <c r="FR86" s="50">
        <v>819.88800000000003</v>
      </c>
      <c r="FS86" s="50">
        <v>0</v>
      </c>
      <c r="FT86" s="50">
        <v>0</v>
      </c>
      <c r="FU86" s="50">
        <v>0</v>
      </c>
      <c r="FV86" s="50">
        <v>0</v>
      </c>
      <c r="FW86" s="50">
        <v>0</v>
      </c>
      <c r="FX86" s="50">
        <v>0</v>
      </c>
      <c r="FY86" s="50">
        <v>0</v>
      </c>
      <c r="FZ86" s="50">
        <v>0</v>
      </c>
      <c r="GA86" s="50">
        <v>0</v>
      </c>
      <c r="GB86" s="54">
        <v>5.3545445599999998E-2</v>
      </c>
      <c r="GC86" s="54">
        <v>4.68582762E-2</v>
      </c>
      <c r="GD86" s="50">
        <v>0</v>
      </c>
      <c r="GE86" s="50">
        <v>0</v>
      </c>
      <c r="GM86" s="50">
        <v>0</v>
      </c>
      <c r="GN86" s="50">
        <v>0</v>
      </c>
      <c r="GP86" s="50">
        <v>0</v>
      </c>
      <c r="GQ86" s="50">
        <v>0</v>
      </c>
      <c r="GR86" s="50">
        <v>0</v>
      </c>
      <c r="GS86" s="50">
        <v>1171.9179999999999</v>
      </c>
      <c r="GT86" s="50">
        <v>6373312</v>
      </c>
      <c r="GU86" s="50">
        <v>0</v>
      </c>
      <c r="GV86" s="50">
        <v>7765740</v>
      </c>
      <c r="GW86" s="50">
        <v>0</v>
      </c>
      <c r="GX86" s="50">
        <v>0</v>
      </c>
      <c r="GY86" s="50">
        <v>0</v>
      </c>
      <c r="GZ86" s="50">
        <v>0</v>
      </c>
      <c r="HA86" s="50">
        <v>0</v>
      </c>
      <c r="HB86" s="50">
        <v>0</v>
      </c>
      <c r="HC86" s="50">
        <v>4804.7056220000004</v>
      </c>
      <c r="HD86" s="50">
        <v>817.77200000000005</v>
      </c>
      <c r="HE86" s="50">
        <v>1</v>
      </c>
      <c r="HF86" s="50">
        <v>0</v>
      </c>
      <c r="HG86" s="50">
        <v>5078</v>
      </c>
      <c r="HH86" s="50">
        <v>5078</v>
      </c>
      <c r="HI86" s="50">
        <v>1</v>
      </c>
      <c r="HJ86" s="50">
        <v>40.994399999999999</v>
      </c>
      <c r="HK86" s="50">
        <v>0</v>
      </c>
      <c r="HL86" s="50">
        <v>0</v>
      </c>
      <c r="HM86" s="50">
        <v>0</v>
      </c>
      <c r="HN86" s="50">
        <v>0</v>
      </c>
      <c r="HO86" s="50">
        <v>0</v>
      </c>
      <c r="HP86" s="50">
        <v>0</v>
      </c>
      <c r="HQ86" s="50">
        <v>0</v>
      </c>
      <c r="HR86" s="50">
        <v>0</v>
      </c>
      <c r="HS86" s="50">
        <v>0.97309000000000001</v>
      </c>
      <c r="HT86" s="50">
        <v>5630719</v>
      </c>
      <c r="HU86" s="50">
        <v>0</v>
      </c>
      <c r="HV86" s="50">
        <v>0</v>
      </c>
      <c r="HW86" s="50">
        <v>384046</v>
      </c>
      <c r="HX86" s="50">
        <v>192023</v>
      </c>
      <c r="HY86" s="50">
        <v>0</v>
      </c>
      <c r="IA86" s="50">
        <v>0</v>
      </c>
      <c r="IB86" s="50">
        <v>0</v>
      </c>
      <c r="IC86" s="50">
        <v>0</v>
      </c>
      <c r="ID86" s="50">
        <v>0</v>
      </c>
      <c r="IE86" s="50">
        <v>0</v>
      </c>
      <c r="IF86" s="50">
        <v>0</v>
      </c>
      <c r="IG86" s="50">
        <v>0</v>
      </c>
      <c r="IH86" s="50">
        <v>7765740</v>
      </c>
      <c r="II86" s="50">
        <v>264167</v>
      </c>
      <c r="IJ86" s="50">
        <v>-1628314</v>
      </c>
      <c r="IK86" s="50">
        <v>0</v>
      </c>
      <c r="IL86" s="50">
        <v>-1364147</v>
      </c>
      <c r="IP86" s="50">
        <v>9095</v>
      </c>
      <c r="IQ86" s="50">
        <v>0</v>
      </c>
      <c r="IR86" s="50">
        <v>0</v>
      </c>
      <c r="IS86" s="50">
        <v>0</v>
      </c>
      <c r="IT86" s="50">
        <v>0</v>
      </c>
      <c r="IU86" s="50">
        <v>0</v>
      </c>
      <c r="IV86" s="50">
        <v>1</v>
      </c>
      <c r="IW86" s="50">
        <v>0</v>
      </c>
      <c r="IX86" s="50">
        <v>0</v>
      </c>
    </row>
    <row r="87" spans="1:258" s="50" customFormat="1">
      <c r="A87" s="49">
        <v>71803</v>
      </c>
      <c r="C87" s="50">
        <v>4</v>
      </c>
      <c r="E87" s="50">
        <v>0</v>
      </c>
      <c r="F87" s="50" t="s">
        <v>354</v>
      </c>
      <c r="G87" s="50">
        <v>1</v>
      </c>
      <c r="H87" s="50">
        <v>0</v>
      </c>
      <c r="I87" s="50" t="s">
        <v>578</v>
      </c>
      <c r="J87" s="50">
        <v>0</v>
      </c>
      <c r="L87" s="50">
        <v>12</v>
      </c>
      <c r="M87" s="50" t="s">
        <v>579</v>
      </c>
      <c r="N87" s="50" t="s">
        <v>578</v>
      </c>
      <c r="O87" s="50" t="s">
        <v>578</v>
      </c>
      <c r="P87" s="50">
        <v>0</v>
      </c>
      <c r="R87" s="50">
        <v>246.37799999999999</v>
      </c>
      <c r="S87" s="50">
        <v>0</v>
      </c>
      <c r="T87" s="50">
        <v>0</v>
      </c>
      <c r="U87" s="50">
        <v>0</v>
      </c>
      <c r="V87" s="50">
        <v>0</v>
      </c>
      <c r="W87" s="50">
        <v>0</v>
      </c>
      <c r="X87" s="50">
        <v>0</v>
      </c>
      <c r="Y87" s="50">
        <v>0</v>
      </c>
      <c r="Z87" s="50">
        <v>246.37799999999999</v>
      </c>
      <c r="AA87" s="50">
        <v>0</v>
      </c>
      <c r="AB87" s="50">
        <v>0</v>
      </c>
      <c r="AC87" s="50">
        <v>0</v>
      </c>
      <c r="AD87" s="50">
        <v>246.82</v>
      </c>
      <c r="AE87" s="50">
        <v>2.1970000000000001</v>
      </c>
      <c r="AF87" s="50">
        <v>0</v>
      </c>
      <c r="AG87" s="50">
        <v>11.791</v>
      </c>
      <c r="AH87" s="50">
        <v>0</v>
      </c>
      <c r="AI87" s="50">
        <v>0</v>
      </c>
      <c r="AJ87" s="50">
        <v>0</v>
      </c>
      <c r="AK87" s="50">
        <v>0</v>
      </c>
      <c r="AL87" s="50">
        <v>0</v>
      </c>
      <c r="AM87" s="50">
        <v>0</v>
      </c>
      <c r="AN87" s="50">
        <v>0</v>
      </c>
      <c r="AO87" s="50">
        <v>0</v>
      </c>
      <c r="AP87" s="50">
        <v>0</v>
      </c>
      <c r="AQ87" s="50">
        <v>1.25</v>
      </c>
      <c r="AR87" s="50">
        <v>0</v>
      </c>
      <c r="AS87" s="50">
        <v>0</v>
      </c>
      <c r="AT87" s="50">
        <v>0</v>
      </c>
      <c r="AU87" s="50">
        <v>0</v>
      </c>
      <c r="AV87" s="50">
        <v>0</v>
      </c>
      <c r="AW87" s="50">
        <v>0</v>
      </c>
      <c r="AX87" s="50">
        <v>0</v>
      </c>
      <c r="AY87" s="50">
        <v>0</v>
      </c>
      <c r="AZ87" s="50">
        <v>0</v>
      </c>
      <c r="BA87" s="50">
        <v>3.0409999999999999</v>
      </c>
      <c r="BB87" s="50">
        <v>243.33699999999999</v>
      </c>
      <c r="BC87" s="50">
        <v>270.83</v>
      </c>
      <c r="BD87" s="50">
        <v>2.21</v>
      </c>
      <c r="BE87" s="50">
        <v>0</v>
      </c>
      <c r="BF87" s="50">
        <v>0</v>
      </c>
      <c r="BG87" s="50">
        <v>0</v>
      </c>
      <c r="BH87" s="50">
        <v>18</v>
      </c>
      <c r="BI87" s="50">
        <v>1</v>
      </c>
      <c r="BJ87" s="50">
        <v>0</v>
      </c>
      <c r="BK87" s="50">
        <v>5078</v>
      </c>
      <c r="BL87" s="50">
        <v>6152</v>
      </c>
      <c r="BM87" s="50">
        <v>1497009</v>
      </c>
      <c r="BN87" s="50">
        <v>0</v>
      </c>
      <c r="BO87" s="50">
        <v>139122</v>
      </c>
      <c r="BP87" s="50">
        <v>1360</v>
      </c>
      <c r="BQ87" s="50">
        <v>0</v>
      </c>
      <c r="BR87" s="50">
        <v>1360</v>
      </c>
      <c r="BS87" s="50">
        <v>0</v>
      </c>
      <c r="BT87" s="50">
        <v>333229</v>
      </c>
      <c r="BU87" s="50">
        <v>0</v>
      </c>
      <c r="BV87" s="50">
        <v>365802</v>
      </c>
      <c r="BW87" s="50">
        <v>32573</v>
      </c>
      <c r="BX87" s="50">
        <v>0</v>
      </c>
      <c r="BY87" s="50">
        <v>0</v>
      </c>
      <c r="BZ87" s="50">
        <v>0</v>
      </c>
      <c r="CA87" s="50">
        <v>0</v>
      </c>
      <c r="CB87" s="50">
        <v>0</v>
      </c>
      <c r="CC87" s="50">
        <v>79792</v>
      </c>
      <c r="CD87" s="50">
        <v>0</v>
      </c>
      <c r="CE87" s="50">
        <v>79792</v>
      </c>
      <c r="CF87" s="50">
        <v>67754</v>
      </c>
      <c r="CG87" s="50">
        <v>25256</v>
      </c>
      <c r="CH87" s="50">
        <v>0</v>
      </c>
      <c r="CI87" s="50">
        <v>25256</v>
      </c>
      <c r="CJ87" s="50">
        <v>625</v>
      </c>
      <c r="CK87" s="50">
        <v>0</v>
      </c>
      <c r="CL87" s="50">
        <v>0</v>
      </c>
      <c r="CM87" s="50">
        <v>0</v>
      </c>
      <c r="CN87" s="50">
        <v>0</v>
      </c>
      <c r="CO87" s="50">
        <v>0</v>
      </c>
      <c r="CP87" s="50">
        <v>0</v>
      </c>
      <c r="CQ87" s="50">
        <v>0</v>
      </c>
      <c r="CR87" s="50">
        <v>0</v>
      </c>
      <c r="CS87" s="50">
        <v>0</v>
      </c>
      <c r="CT87" s="50">
        <v>0</v>
      </c>
      <c r="CU87" s="50">
        <v>0</v>
      </c>
      <c r="CV87" s="50">
        <v>0</v>
      </c>
      <c r="CW87" s="50">
        <v>0</v>
      </c>
      <c r="CX87" s="50">
        <v>0</v>
      </c>
      <c r="CY87" s="50">
        <v>0</v>
      </c>
      <c r="CZ87" s="50">
        <v>0</v>
      </c>
      <c r="DA87" s="50">
        <v>0</v>
      </c>
      <c r="DB87" s="50">
        <v>0</v>
      </c>
      <c r="DC87" s="50">
        <v>0</v>
      </c>
      <c r="DD87" s="50">
        <v>0</v>
      </c>
      <c r="DE87" s="50">
        <v>0</v>
      </c>
      <c r="DF87" s="50">
        <v>0</v>
      </c>
      <c r="DG87" s="50">
        <v>0</v>
      </c>
      <c r="DH87" s="50">
        <v>625</v>
      </c>
      <c r="DI87" s="50">
        <v>0</v>
      </c>
      <c r="DJ87" s="50">
        <v>0</v>
      </c>
      <c r="DK87" s="50">
        <v>0</v>
      </c>
      <c r="DL87" s="50">
        <v>0</v>
      </c>
      <c r="DM87" s="50">
        <v>0</v>
      </c>
      <c r="DN87" s="50">
        <v>0</v>
      </c>
      <c r="DO87" s="50">
        <v>0</v>
      </c>
      <c r="DP87" s="50">
        <v>0</v>
      </c>
      <c r="DQ87" s="50">
        <v>0</v>
      </c>
      <c r="DR87" s="50">
        <v>0</v>
      </c>
      <c r="DS87" s="50">
        <v>0</v>
      </c>
      <c r="DU87" s="50">
        <v>2036973</v>
      </c>
      <c r="DV87" s="50">
        <v>0</v>
      </c>
      <c r="DW87" s="50">
        <v>0</v>
      </c>
      <c r="DX87" s="50">
        <v>0</v>
      </c>
      <c r="DY87" s="50">
        <v>0</v>
      </c>
      <c r="DZ87" s="50">
        <v>286.61700000000002</v>
      </c>
      <c r="EA87" s="50">
        <v>71368</v>
      </c>
      <c r="EB87" s="50">
        <v>249</v>
      </c>
      <c r="EC87" s="50">
        <v>139122</v>
      </c>
      <c r="ED87" s="50">
        <v>0</v>
      </c>
      <c r="EE87" s="50">
        <v>1897851</v>
      </c>
      <c r="EG87" s="50">
        <v>0</v>
      </c>
      <c r="EH87" s="50">
        <v>0</v>
      </c>
      <c r="EI87" s="50">
        <v>0</v>
      </c>
      <c r="EJ87" s="50">
        <v>0</v>
      </c>
      <c r="EK87" s="50">
        <v>0</v>
      </c>
      <c r="EL87" s="50">
        <v>0</v>
      </c>
      <c r="EM87" s="50">
        <v>0</v>
      </c>
      <c r="EN87" s="50">
        <v>0</v>
      </c>
      <c r="EO87" s="50">
        <v>0</v>
      </c>
      <c r="EP87" s="50">
        <v>0</v>
      </c>
      <c r="EQ87" s="50">
        <v>0</v>
      </c>
      <c r="ER87" s="50">
        <v>0</v>
      </c>
      <c r="ES87" s="50">
        <v>0</v>
      </c>
      <c r="ET87" s="50">
        <v>0</v>
      </c>
      <c r="EU87" s="50">
        <v>0</v>
      </c>
      <c r="EV87" s="50">
        <v>0</v>
      </c>
      <c r="EW87" s="50">
        <v>0</v>
      </c>
      <c r="EX87" s="50">
        <v>2085627</v>
      </c>
      <c r="EY87" s="50">
        <v>128067</v>
      </c>
      <c r="EZ87" s="50">
        <v>2154006</v>
      </c>
      <c r="FA87" s="50">
        <v>0</v>
      </c>
      <c r="FB87" s="50">
        <v>0</v>
      </c>
      <c r="FC87" s="50">
        <v>0</v>
      </c>
      <c r="FD87" s="50">
        <v>59709</v>
      </c>
      <c r="FE87" s="50">
        <v>0</v>
      </c>
      <c r="FF87" s="50">
        <v>0</v>
      </c>
      <c r="FG87" s="50">
        <v>0</v>
      </c>
      <c r="FH87" s="50">
        <v>0</v>
      </c>
      <c r="FJ87" s="50">
        <v>0</v>
      </c>
      <c r="FK87" s="50">
        <v>0</v>
      </c>
      <c r="FL87" s="50">
        <v>0</v>
      </c>
      <c r="FM87" s="50">
        <v>0</v>
      </c>
      <c r="FO87" s="50">
        <v>0</v>
      </c>
      <c r="FP87" s="50">
        <v>0</v>
      </c>
      <c r="FQ87" s="50" t="s">
        <v>619</v>
      </c>
      <c r="FR87" s="50">
        <v>246.37799999999999</v>
      </c>
      <c r="FS87" s="50">
        <v>0</v>
      </c>
      <c r="FT87" s="50">
        <v>0</v>
      </c>
      <c r="FU87" s="50">
        <v>0</v>
      </c>
      <c r="FV87" s="50">
        <v>0</v>
      </c>
      <c r="FW87" s="50">
        <v>0</v>
      </c>
      <c r="FX87" s="50">
        <v>0</v>
      </c>
      <c r="FY87" s="50">
        <v>0</v>
      </c>
      <c r="FZ87" s="50">
        <v>0</v>
      </c>
      <c r="GA87" s="50">
        <v>0</v>
      </c>
      <c r="GB87" s="54">
        <v>5.3545445599999998E-2</v>
      </c>
      <c r="GC87" s="54">
        <v>4.68582762E-2</v>
      </c>
      <c r="GD87" s="50">
        <v>0</v>
      </c>
      <c r="GE87" s="50">
        <v>0</v>
      </c>
      <c r="GM87" s="50">
        <v>0</v>
      </c>
      <c r="GN87" s="50">
        <v>0</v>
      </c>
      <c r="GP87" s="50">
        <v>0</v>
      </c>
      <c r="GQ87" s="50">
        <v>0</v>
      </c>
      <c r="GR87" s="50">
        <v>0</v>
      </c>
      <c r="GS87" s="50">
        <v>398.82299999999998</v>
      </c>
      <c r="GT87" s="50">
        <v>2225374</v>
      </c>
      <c r="GU87" s="50">
        <v>0</v>
      </c>
      <c r="GV87" s="50">
        <v>2049278</v>
      </c>
      <c r="GW87" s="50">
        <v>0</v>
      </c>
      <c r="GX87" s="50">
        <v>0</v>
      </c>
      <c r="GY87" s="50">
        <v>0</v>
      </c>
      <c r="GZ87" s="50">
        <v>0</v>
      </c>
      <c r="HA87" s="50">
        <v>0</v>
      </c>
      <c r="HB87" s="50">
        <v>0</v>
      </c>
      <c r="HC87" s="50">
        <v>4804.7056220000004</v>
      </c>
      <c r="HD87" s="50">
        <v>243.33699999999999</v>
      </c>
      <c r="HE87" s="50">
        <v>1</v>
      </c>
      <c r="HF87" s="50">
        <v>0</v>
      </c>
      <c r="HG87" s="50">
        <v>5078</v>
      </c>
      <c r="HH87" s="50">
        <v>5078</v>
      </c>
      <c r="HI87" s="50">
        <v>1</v>
      </c>
      <c r="HJ87" s="50">
        <v>12.318899999999999</v>
      </c>
      <c r="HK87" s="50">
        <v>0</v>
      </c>
      <c r="HL87" s="50">
        <v>0</v>
      </c>
      <c r="HM87" s="50">
        <v>0</v>
      </c>
      <c r="HN87" s="50">
        <v>0</v>
      </c>
      <c r="HO87" s="50">
        <v>0</v>
      </c>
      <c r="HP87" s="50">
        <v>0</v>
      </c>
      <c r="HQ87" s="50">
        <v>0</v>
      </c>
      <c r="HR87" s="50">
        <v>0</v>
      </c>
      <c r="HS87" s="50">
        <v>0.97309000000000001</v>
      </c>
      <c r="HT87" s="50">
        <v>1916228</v>
      </c>
      <c r="HU87" s="50">
        <v>0</v>
      </c>
      <c r="HV87" s="50">
        <v>0</v>
      </c>
      <c r="HW87" s="50">
        <v>384046</v>
      </c>
      <c r="HX87" s="50">
        <v>192023</v>
      </c>
      <c r="HY87" s="50">
        <v>0</v>
      </c>
      <c r="IA87" s="50">
        <v>0</v>
      </c>
      <c r="IB87" s="50">
        <v>0</v>
      </c>
      <c r="IC87" s="50">
        <v>0</v>
      </c>
      <c r="ID87" s="50">
        <v>0</v>
      </c>
      <c r="IE87" s="50">
        <v>0</v>
      </c>
      <c r="IF87" s="50">
        <v>0</v>
      </c>
      <c r="IG87" s="50">
        <v>0</v>
      </c>
      <c r="IH87" s="50">
        <v>2049278</v>
      </c>
      <c r="II87" s="50">
        <v>139122</v>
      </c>
      <c r="IJ87" s="50">
        <v>104728</v>
      </c>
      <c r="IK87" s="50">
        <v>0</v>
      </c>
      <c r="IL87" s="50">
        <v>243850</v>
      </c>
      <c r="IP87" s="50">
        <v>9095</v>
      </c>
      <c r="IQ87" s="50">
        <v>0</v>
      </c>
      <c r="IR87" s="50">
        <v>0</v>
      </c>
      <c r="IS87" s="50">
        <v>0</v>
      </c>
      <c r="IT87" s="50">
        <v>0</v>
      </c>
      <c r="IU87" s="50">
        <v>0</v>
      </c>
      <c r="IV87" s="50">
        <v>1</v>
      </c>
      <c r="IW87" s="50">
        <v>0</v>
      </c>
      <c r="IX87" s="50">
        <v>0</v>
      </c>
    </row>
    <row r="88" spans="1:258" s="50" customFormat="1">
      <c r="A88" s="49">
        <v>71804</v>
      </c>
      <c r="C88" s="50">
        <v>4</v>
      </c>
      <c r="E88" s="50">
        <v>0</v>
      </c>
      <c r="F88" s="50" t="s">
        <v>354</v>
      </c>
      <c r="G88" s="50">
        <v>1</v>
      </c>
      <c r="H88" s="50">
        <v>0</v>
      </c>
      <c r="I88" s="50" t="s">
        <v>578</v>
      </c>
      <c r="J88" s="50">
        <v>0</v>
      </c>
      <c r="L88" s="50">
        <v>12</v>
      </c>
      <c r="M88" s="50" t="s">
        <v>579</v>
      </c>
      <c r="N88" s="50" t="s">
        <v>578</v>
      </c>
      <c r="O88" s="50" t="s">
        <v>578</v>
      </c>
      <c r="P88" s="50">
        <v>0</v>
      </c>
      <c r="R88" s="50">
        <v>383.53899999999999</v>
      </c>
      <c r="S88" s="50">
        <v>0</v>
      </c>
      <c r="T88" s="50">
        <v>0</v>
      </c>
      <c r="U88" s="50">
        <v>0</v>
      </c>
      <c r="V88" s="50">
        <v>5.5149999999999997</v>
      </c>
      <c r="W88" s="50">
        <v>0</v>
      </c>
      <c r="X88" s="50">
        <v>0</v>
      </c>
      <c r="Y88" s="50">
        <v>0</v>
      </c>
      <c r="Z88" s="50">
        <v>383.53899999999999</v>
      </c>
      <c r="AA88" s="50">
        <v>0</v>
      </c>
      <c r="AB88" s="50">
        <v>0</v>
      </c>
      <c r="AC88" s="50">
        <v>0</v>
      </c>
      <c r="AD88" s="50">
        <v>344.95</v>
      </c>
      <c r="AE88" s="50">
        <v>4.0670000000000002</v>
      </c>
      <c r="AF88" s="50">
        <v>0</v>
      </c>
      <c r="AG88" s="50">
        <v>14.067</v>
      </c>
      <c r="AH88" s="50">
        <v>0</v>
      </c>
      <c r="AI88" s="50">
        <v>0</v>
      </c>
      <c r="AJ88" s="50">
        <v>0</v>
      </c>
      <c r="AK88" s="50">
        <v>0</v>
      </c>
      <c r="AL88" s="50">
        <v>0</v>
      </c>
      <c r="AM88" s="50">
        <v>0</v>
      </c>
      <c r="AN88" s="50">
        <v>0</v>
      </c>
      <c r="AO88" s="50">
        <v>0</v>
      </c>
      <c r="AP88" s="50">
        <v>0</v>
      </c>
      <c r="AQ88" s="50">
        <v>11.333</v>
      </c>
      <c r="AR88" s="50">
        <v>0</v>
      </c>
      <c r="AS88" s="50">
        <v>0</v>
      </c>
      <c r="AT88" s="50">
        <v>0</v>
      </c>
      <c r="AU88" s="50">
        <v>0</v>
      </c>
      <c r="AV88" s="50">
        <v>0</v>
      </c>
      <c r="AW88" s="50">
        <v>5.5149999999999997</v>
      </c>
      <c r="AX88" s="50">
        <v>16.545000000000002</v>
      </c>
      <c r="AY88" s="50">
        <v>0</v>
      </c>
      <c r="AZ88" s="50">
        <v>0</v>
      </c>
      <c r="BA88" s="50">
        <v>20.846</v>
      </c>
      <c r="BB88" s="50">
        <v>357.178</v>
      </c>
      <c r="BC88" s="50">
        <v>320.67</v>
      </c>
      <c r="BD88" s="50">
        <v>29.908999999999999</v>
      </c>
      <c r="BE88" s="50">
        <v>0.66700000000000004</v>
      </c>
      <c r="BF88" s="50">
        <v>0</v>
      </c>
      <c r="BG88" s="50">
        <v>0</v>
      </c>
      <c r="BH88" s="50">
        <v>0</v>
      </c>
      <c r="BI88" s="50">
        <v>1</v>
      </c>
      <c r="BJ88" s="50">
        <v>0</v>
      </c>
      <c r="BK88" s="50">
        <v>5078</v>
      </c>
      <c r="BL88" s="50">
        <v>6152</v>
      </c>
      <c r="BM88" s="50">
        <v>2197359</v>
      </c>
      <c r="BN88" s="50">
        <v>0</v>
      </c>
      <c r="BO88" s="50">
        <v>204922</v>
      </c>
      <c r="BP88" s="50">
        <v>18400</v>
      </c>
      <c r="BQ88" s="50">
        <v>0</v>
      </c>
      <c r="BR88" s="50">
        <v>18400</v>
      </c>
      <c r="BS88" s="50">
        <v>0</v>
      </c>
      <c r="BT88" s="50">
        <v>394552</v>
      </c>
      <c r="BU88" s="50">
        <v>0</v>
      </c>
      <c r="BV88" s="50">
        <v>454851</v>
      </c>
      <c r="BW88" s="50">
        <v>60299</v>
      </c>
      <c r="BX88" s="50">
        <v>101785</v>
      </c>
      <c r="BY88" s="50">
        <v>0</v>
      </c>
      <c r="BZ88" s="50">
        <v>0</v>
      </c>
      <c r="CA88" s="50">
        <v>0</v>
      </c>
      <c r="CB88" s="50">
        <v>0</v>
      </c>
      <c r="CC88" s="50">
        <v>95194</v>
      </c>
      <c r="CD88" s="50">
        <v>0</v>
      </c>
      <c r="CE88" s="50">
        <v>196979</v>
      </c>
      <c r="CF88" s="50">
        <v>94861</v>
      </c>
      <c r="CG88" s="50">
        <v>173130</v>
      </c>
      <c r="CH88" s="50">
        <v>0</v>
      </c>
      <c r="CI88" s="50">
        <v>173130</v>
      </c>
      <c r="CJ88" s="50">
        <v>5667</v>
      </c>
      <c r="CK88" s="50">
        <v>492</v>
      </c>
      <c r="CL88" s="50">
        <v>0</v>
      </c>
      <c r="CM88" s="50">
        <v>492</v>
      </c>
      <c r="CN88" s="50">
        <v>0</v>
      </c>
      <c r="CO88" s="50">
        <v>0</v>
      </c>
      <c r="CP88" s="50">
        <v>0</v>
      </c>
      <c r="CQ88" s="50">
        <v>0</v>
      </c>
      <c r="CR88" s="50">
        <v>0</v>
      </c>
      <c r="CS88" s="50">
        <v>0</v>
      </c>
      <c r="CT88" s="50">
        <v>0</v>
      </c>
      <c r="CU88" s="50">
        <v>0</v>
      </c>
      <c r="CV88" s="50">
        <v>0</v>
      </c>
      <c r="CW88" s="50">
        <v>0</v>
      </c>
      <c r="CX88" s="50">
        <v>0</v>
      </c>
      <c r="CY88" s="50">
        <v>0</v>
      </c>
      <c r="CZ88" s="50">
        <v>0</v>
      </c>
      <c r="DA88" s="50">
        <v>0</v>
      </c>
      <c r="DB88" s="50">
        <v>0</v>
      </c>
      <c r="DC88" s="50">
        <v>0</v>
      </c>
      <c r="DD88" s="50">
        <v>0</v>
      </c>
      <c r="DE88" s="50">
        <v>0</v>
      </c>
      <c r="DF88" s="50">
        <v>0</v>
      </c>
      <c r="DG88" s="50">
        <v>0</v>
      </c>
      <c r="DH88" s="50">
        <v>5667</v>
      </c>
      <c r="DI88" s="50">
        <v>0</v>
      </c>
      <c r="DJ88" s="50">
        <v>0</v>
      </c>
      <c r="DK88" s="50">
        <v>0</v>
      </c>
      <c r="DL88" s="50">
        <v>0</v>
      </c>
      <c r="DM88" s="50">
        <v>0</v>
      </c>
      <c r="DN88" s="50">
        <v>0</v>
      </c>
      <c r="DO88" s="50">
        <v>0</v>
      </c>
      <c r="DP88" s="50">
        <v>0</v>
      </c>
      <c r="DQ88" s="50">
        <v>0</v>
      </c>
      <c r="DR88" s="50">
        <v>0</v>
      </c>
      <c r="DS88" s="50">
        <v>0</v>
      </c>
      <c r="DU88" s="50">
        <v>3136072</v>
      </c>
      <c r="DV88" s="50">
        <v>0</v>
      </c>
      <c r="DW88" s="50">
        <v>0</v>
      </c>
      <c r="DX88" s="50">
        <v>0</v>
      </c>
      <c r="DY88" s="50">
        <v>0</v>
      </c>
      <c r="DZ88" s="50">
        <v>286.61700000000002</v>
      </c>
      <c r="EA88" s="50">
        <v>110061</v>
      </c>
      <c r="EB88" s="50">
        <v>384</v>
      </c>
      <c r="EC88" s="50">
        <v>204922</v>
      </c>
      <c r="ED88" s="50">
        <v>0</v>
      </c>
      <c r="EE88" s="50">
        <v>2931150</v>
      </c>
      <c r="EG88" s="50">
        <v>0</v>
      </c>
      <c r="EH88" s="50">
        <v>0</v>
      </c>
      <c r="EI88" s="50">
        <v>0</v>
      </c>
      <c r="EJ88" s="50">
        <v>0</v>
      </c>
      <c r="EK88" s="50">
        <v>0</v>
      </c>
      <c r="EL88" s="50">
        <v>0</v>
      </c>
      <c r="EM88" s="50">
        <v>0</v>
      </c>
      <c r="EN88" s="50">
        <v>0</v>
      </c>
      <c r="EO88" s="50">
        <v>0</v>
      </c>
      <c r="EP88" s="50">
        <v>0</v>
      </c>
      <c r="EQ88" s="50">
        <v>0</v>
      </c>
      <c r="ER88" s="50">
        <v>0</v>
      </c>
      <c r="ES88" s="50">
        <v>0</v>
      </c>
      <c r="ET88" s="50">
        <v>0</v>
      </c>
      <c r="EU88" s="50">
        <v>0</v>
      </c>
      <c r="EV88" s="50">
        <v>0</v>
      </c>
      <c r="EW88" s="50">
        <v>0</v>
      </c>
      <c r="EX88" s="50">
        <v>3221146</v>
      </c>
      <c r="EY88" s="50">
        <v>197783</v>
      </c>
      <c r="EZ88" s="50">
        <v>3321674</v>
      </c>
      <c r="FA88" s="50">
        <v>0</v>
      </c>
      <c r="FB88" s="50">
        <v>0</v>
      </c>
      <c r="FC88" s="50">
        <v>0</v>
      </c>
      <c r="FD88" s="50">
        <v>92213</v>
      </c>
      <c r="FE88" s="50">
        <v>0</v>
      </c>
      <c r="FF88" s="50">
        <v>0</v>
      </c>
      <c r="FG88" s="50">
        <v>0</v>
      </c>
      <c r="FH88" s="50">
        <v>0</v>
      </c>
      <c r="FJ88" s="50">
        <v>0</v>
      </c>
      <c r="FK88" s="50">
        <v>0</v>
      </c>
      <c r="FL88" s="50">
        <v>0</v>
      </c>
      <c r="FM88" s="50">
        <v>0</v>
      </c>
      <c r="FO88" s="50">
        <v>0</v>
      </c>
      <c r="FP88" s="50">
        <v>0</v>
      </c>
      <c r="FQ88" s="50" t="s">
        <v>149</v>
      </c>
      <c r="FR88" s="50">
        <v>383.53899999999999</v>
      </c>
      <c r="FS88" s="50">
        <v>0</v>
      </c>
      <c r="FT88" s="50">
        <v>0</v>
      </c>
      <c r="FU88" s="50">
        <v>0</v>
      </c>
      <c r="FV88" s="50">
        <v>0</v>
      </c>
      <c r="FW88" s="50">
        <v>0</v>
      </c>
      <c r="FX88" s="50">
        <v>0</v>
      </c>
      <c r="FY88" s="50">
        <v>0</v>
      </c>
      <c r="FZ88" s="50">
        <v>0</v>
      </c>
      <c r="GA88" s="50">
        <v>0</v>
      </c>
      <c r="GB88" s="54">
        <v>5.3545445599999998E-2</v>
      </c>
      <c r="GC88" s="54">
        <v>4.68582762E-2</v>
      </c>
      <c r="GD88" s="50">
        <v>0</v>
      </c>
      <c r="GE88" s="50">
        <v>0</v>
      </c>
      <c r="GM88" s="50">
        <v>0</v>
      </c>
      <c r="GN88" s="50">
        <v>0</v>
      </c>
      <c r="GP88" s="50">
        <v>0</v>
      </c>
      <c r="GQ88" s="50">
        <v>0</v>
      </c>
      <c r="GR88" s="50">
        <v>0</v>
      </c>
      <c r="GS88" s="50">
        <v>615.93200000000002</v>
      </c>
      <c r="GT88" s="50">
        <v>3431735</v>
      </c>
      <c r="GU88" s="50">
        <v>0</v>
      </c>
      <c r="GV88" s="50">
        <v>2650448</v>
      </c>
      <c r="GW88" s="50">
        <v>0</v>
      </c>
      <c r="GX88" s="50">
        <v>0</v>
      </c>
      <c r="GY88" s="50">
        <v>0</v>
      </c>
      <c r="GZ88" s="50">
        <v>0</v>
      </c>
      <c r="HA88" s="50">
        <v>0</v>
      </c>
      <c r="HB88" s="50">
        <v>0</v>
      </c>
      <c r="HC88" s="50">
        <v>4804.7056220000004</v>
      </c>
      <c r="HD88" s="50">
        <v>357.178</v>
      </c>
      <c r="HE88" s="50">
        <v>1</v>
      </c>
      <c r="HF88" s="50">
        <v>0</v>
      </c>
      <c r="HG88" s="50">
        <v>5078</v>
      </c>
      <c r="HH88" s="50">
        <v>5078</v>
      </c>
      <c r="HI88" s="50">
        <v>1</v>
      </c>
      <c r="HJ88" s="50">
        <v>19.176950000000001</v>
      </c>
      <c r="HK88" s="50">
        <v>0</v>
      </c>
      <c r="HL88" s="50">
        <v>0</v>
      </c>
      <c r="HM88" s="50">
        <v>0</v>
      </c>
      <c r="HN88" s="50">
        <v>0</v>
      </c>
      <c r="HO88" s="50">
        <v>0</v>
      </c>
      <c r="HP88" s="50">
        <v>0</v>
      </c>
      <c r="HQ88" s="50">
        <v>0</v>
      </c>
      <c r="HR88" s="50">
        <v>0</v>
      </c>
      <c r="HS88" s="50">
        <v>0.97309000000000001</v>
      </c>
      <c r="HT88" s="50">
        <v>2959373</v>
      </c>
      <c r="HU88" s="50">
        <v>0</v>
      </c>
      <c r="HV88" s="50">
        <v>0</v>
      </c>
      <c r="HW88" s="50">
        <v>384046</v>
      </c>
      <c r="HX88" s="50">
        <v>192023</v>
      </c>
      <c r="HY88" s="50">
        <v>0</v>
      </c>
      <c r="IA88" s="50">
        <v>0</v>
      </c>
      <c r="IB88" s="50">
        <v>0</v>
      </c>
      <c r="IC88" s="50">
        <v>0</v>
      </c>
      <c r="ID88" s="50">
        <v>0</v>
      </c>
      <c r="IE88" s="50">
        <v>0</v>
      </c>
      <c r="IF88" s="50">
        <v>0</v>
      </c>
      <c r="IG88" s="50">
        <v>0</v>
      </c>
      <c r="IH88" s="50">
        <v>2650448</v>
      </c>
      <c r="II88" s="50">
        <v>204922</v>
      </c>
      <c r="IJ88" s="50">
        <v>671226</v>
      </c>
      <c r="IK88" s="50">
        <v>0</v>
      </c>
      <c r="IL88" s="50">
        <v>876148</v>
      </c>
      <c r="IP88" s="50">
        <v>9095</v>
      </c>
      <c r="IQ88" s="50">
        <v>0</v>
      </c>
      <c r="IR88" s="50">
        <v>0</v>
      </c>
      <c r="IS88" s="50">
        <v>0</v>
      </c>
      <c r="IT88" s="50">
        <v>0</v>
      </c>
      <c r="IU88" s="50">
        <v>0</v>
      </c>
      <c r="IV88" s="50">
        <v>1</v>
      </c>
      <c r="IW88" s="50">
        <v>0</v>
      </c>
      <c r="IX88" s="50">
        <v>0</v>
      </c>
    </row>
    <row r="89" spans="1:258" s="50" customFormat="1">
      <c r="A89" s="49">
        <v>71806</v>
      </c>
      <c r="C89" s="50">
        <v>4</v>
      </c>
      <c r="E89" s="50">
        <v>0</v>
      </c>
      <c r="F89" s="50" t="s">
        <v>354</v>
      </c>
      <c r="G89" s="50">
        <v>1</v>
      </c>
      <c r="H89" s="50">
        <v>0</v>
      </c>
      <c r="I89" s="50" t="s">
        <v>578</v>
      </c>
      <c r="J89" s="50">
        <v>0</v>
      </c>
      <c r="L89" s="50">
        <v>12</v>
      </c>
      <c r="M89" s="50" t="s">
        <v>579</v>
      </c>
      <c r="N89" s="50" t="s">
        <v>578</v>
      </c>
      <c r="O89" s="50" t="s">
        <v>578</v>
      </c>
      <c r="P89" s="50">
        <v>0</v>
      </c>
      <c r="R89" s="50">
        <v>2150.2159999999999</v>
      </c>
      <c r="S89" s="50">
        <v>0</v>
      </c>
      <c r="T89" s="50">
        <v>0</v>
      </c>
      <c r="U89" s="50">
        <v>2.056</v>
      </c>
      <c r="V89" s="50">
        <v>15.12</v>
      </c>
      <c r="W89" s="50">
        <v>2.52</v>
      </c>
      <c r="X89" s="50">
        <v>0</v>
      </c>
      <c r="Y89" s="50">
        <v>0</v>
      </c>
      <c r="Z89" s="50">
        <v>2150.2159999999999</v>
      </c>
      <c r="AA89" s="50">
        <v>0</v>
      </c>
      <c r="AB89" s="50">
        <v>0</v>
      </c>
      <c r="AC89" s="50">
        <v>0</v>
      </c>
      <c r="AD89" s="50">
        <v>248.88</v>
      </c>
      <c r="AE89" s="50">
        <v>0</v>
      </c>
      <c r="AF89" s="50">
        <v>0</v>
      </c>
      <c r="AG89" s="50">
        <v>25.948</v>
      </c>
      <c r="AH89" s="50">
        <v>0</v>
      </c>
      <c r="AI89" s="50">
        <v>0</v>
      </c>
      <c r="AJ89" s="50">
        <v>0</v>
      </c>
      <c r="AK89" s="50">
        <v>0</v>
      </c>
      <c r="AL89" s="50">
        <v>0</v>
      </c>
      <c r="AM89" s="50">
        <v>0</v>
      </c>
      <c r="AN89" s="50">
        <v>0</v>
      </c>
      <c r="AO89" s="50">
        <v>0</v>
      </c>
      <c r="AP89" s="50">
        <v>0</v>
      </c>
      <c r="AQ89" s="50">
        <v>9.3330000000000002</v>
      </c>
      <c r="AR89" s="50">
        <v>0</v>
      </c>
      <c r="AS89" s="50">
        <v>0</v>
      </c>
      <c r="AT89" s="50">
        <v>0</v>
      </c>
      <c r="AU89" s="50">
        <v>0</v>
      </c>
      <c r="AV89" s="50">
        <v>0</v>
      </c>
      <c r="AW89" s="50">
        <v>19.696000000000002</v>
      </c>
      <c r="AX89" s="50">
        <v>63.2</v>
      </c>
      <c r="AY89" s="50">
        <v>0</v>
      </c>
      <c r="AZ89" s="50">
        <v>0</v>
      </c>
      <c r="BA89" s="50">
        <v>13.897</v>
      </c>
      <c r="BB89" s="50">
        <v>2116.623</v>
      </c>
      <c r="BC89" s="50">
        <v>1210.83</v>
      </c>
      <c r="BD89" s="50">
        <v>257.161</v>
      </c>
      <c r="BE89" s="50">
        <v>107.511</v>
      </c>
      <c r="BF89" s="50">
        <v>0</v>
      </c>
      <c r="BG89" s="50">
        <v>0</v>
      </c>
      <c r="BH89" s="50">
        <v>0</v>
      </c>
      <c r="BI89" s="50">
        <v>1</v>
      </c>
      <c r="BJ89" s="50">
        <v>0</v>
      </c>
      <c r="BK89" s="50">
        <v>5078</v>
      </c>
      <c r="BL89" s="50">
        <v>6152</v>
      </c>
      <c r="BM89" s="50">
        <v>13021465</v>
      </c>
      <c r="BN89" s="50">
        <v>0</v>
      </c>
      <c r="BO89" s="50">
        <v>684669</v>
      </c>
      <c r="BP89" s="50">
        <v>158205</v>
      </c>
      <c r="BQ89" s="50">
        <v>0</v>
      </c>
      <c r="BR89" s="50">
        <v>158205</v>
      </c>
      <c r="BS89" s="50">
        <v>0</v>
      </c>
      <c r="BT89" s="50">
        <v>1489805</v>
      </c>
      <c r="BU89" s="50">
        <v>0</v>
      </c>
      <c r="BV89" s="50">
        <v>1489805</v>
      </c>
      <c r="BW89" s="50">
        <v>0</v>
      </c>
      <c r="BX89" s="50">
        <v>388806</v>
      </c>
      <c r="BY89" s="50">
        <v>0</v>
      </c>
      <c r="BZ89" s="50">
        <v>0</v>
      </c>
      <c r="CA89" s="50">
        <v>0</v>
      </c>
      <c r="CB89" s="50">
        <v>0</v>
      </c>
      <c r="CC89" s="50">
        <v>175595</v>
      </c>
      <c r="CD89" s="50">
        <v>0</v>
      </c>
      <c r="CE89" s="50">
        <v>564401</v>
      </c>
      <c r="CF89" s="50">
        <v>68442</v>
      </c>
      <c r="CG89" s="50">
        <v>115417</v>
      </c>
      <c r="CH89" s="50">
        <v>0</v>
      </c>
      <c r="CI89" s="50">
        <v>115417</v>
      </c>
      <c r="CJ89" s="50">
        <v>4667</v>
      </c>
      <c r="CK89" s="50">
        <v>79369</v>
      </c>
      <c r="CL89" s="50">
        <v>0</v>
      </c>
      <c r="CM89" s="50">
        <v>79369</v>
      </c>
      <c r="CN89" s="50">
        <v>0</v>
      </c>
      <c r="CO89" s="50">
        <v>0</v>
      </c>
      <c r="CP89" s="50">
        <v>0</v>
      </c>
      <c r="CQ89" s="50">
        <v>0</v>
      </c>
      <c r="CR89" s="50">
        <v>0</v>
      </c>
      <c r="CS89" s="50">
        <v>0</v>
      </c>
      <c r="CT89" s="50">
        <v>0</v>
      </c>
      <c r="CU89" s="50">
        <v>0</v>
      </c>
      <c r="CV89" s="50">
        <v>0</v>
      </c>
      <c r="CW89" s="50">
        <v>0</v>
      </c>
      <c r="CX89" s="50">
        <v>0</v>
      </c>
      <c r="CY89" s="50">
        <v>0</v>
      </c>
      <c r="CZ89" s="50">
        <v>0</v>
      </c>
      <c r="DA89" s="50">
        <v>0</v>
      </c>
      <c r="DB89" s="50">
        <v>0</v>
      </c>
      <c r="DC89" s="50">
        <v>0</v>
      </c>
      <c r="DD89" s="50">
        <v>0</v>
      </c>
      <c r="DE89" s="50">
        <v>0</v>
      </c>
      <c r="DF89" s="50">
        <v>0</v>
      </c>
      <c r="DG89" s="50">
        <v>0</v>
      </c>
      <c r="DH89" s="50">
        <v>4667</v>
      </c>
      <c r="DI89" s="50">
        <v>0</v>
      </c>
      <c r="DJ89" s="50">
        <v>0</v>
      </c>
      <c r="DK89" s="50">
        <v>0</v>
      </c>
      <c r="DL89" s="50">
        <v>0</v>
      </c>
      <c r="DM89" s="50">
        <v>0</v>
      </c>
      <c r="DN89" s="50">
        <v>0</v>
      </c>
      <c r="DO89" s="50">
        <v>0</v>
      </c>
      <c r="DP89" s="50">
        <v>0</v>
      </c>
      <c r="DQ89" s="50">
        <v>0</v>
      </c>
      <c r="DR89" s="50">
        <v>0</v>
      </c>
      <c r="DS89" s="50">
        <v>0</v>
      </c>
      <c r="DU89" s="50">
        <v>15497104</v>
      </c>
      <c r="DV89" s="50">
        <v>0</v>
      </c>
      <c r="DW89" s="50">
        <v>0</v>
      </c>
      <c r="DX89" s="50">
        <v>0</v>
      </c>
      <c r="DY89" s="50">
        <v>0</v>
      </c>
      <c r="DZ89" s="50">
        <v>286.61700000000002</v>
      </c>
      <c r="EA89" s="50">
        <v>616227</v>
      </c>
      <c r="EB89" s="50">
        <v>2150</v>
      </c>
      <c r="EC89" s="50">
        <v>684669</v>
      </c>
      <c r="ED89" s="50">
        <v>0</v>
      </c>
      <c r="EE89" s="50">
        <v>14812435</v>
      </c>
      <c r="EG89" s="50">
        <v>0</v>
      </c>
      <c r="EH89" s="50">
        <v>0</v>
      </c>
      <c r="EI89" s="50">
        <v>0</v>
      </c>
      <c r="EJ89" s="50">
        <v>0</v>
      </c>
      <c r="EK89" s="50">
        <v>0</v>
      </c>
      <c r="EL89" s="50">
        <v>0</v>
      </c>
      <c r="EM89" s="50">
        <v>0</v>
      </c>
      <c r="EN89" s="50">
        <v>0</v>
      </c>
      <c r="EO89" s="50">
        <v>0</v>
      </c>
      <c r="EP89" s="50">
        <v>0</v>
      </c>
      <c r="EQ89" s="50">
        <v>0</v>
      </c>
      <c r="ER89" s="50">
        <v>0</v>
      </c>
      <c r="ES89" s="50">
        <v>0</v>
      </c>
      <c r="ET89" s="50">
        <v>0</v>
      </c>
      <c r="EU89" s="50">
        <v>0</v>
      </c>
      <c r="EV89" s="50">
        <v>0</v>
      </c>
      <c r="EW89" s="50">
        <v>0</v>
      </c>
      <c r="EX89" s="50">
        <v>16283640</v>
      </c>
      <c r="EY89" s="50">
        <v>1003393</v>
      </c>
      <c r="EZ89" s="50">
        <v>16356749</v>
      </c>
      <c r="FA89" s="50">
        <v>0</v>
      </c>
      <c r="FB89" s="50">
        <v>0</v>
      </c>
      <c r="FC89" s="50">
        <v>0</v>
      </c>
      <c r="FD89" s="50">
        <v>467812</v>
      </c>
      <c r="FE89" s="50">
        <v>0</v>
      </c>
      <c r="FF89" s="50">
        <v>0</v>
      </c>
      <c r="FG89" s="50">
        <v>0</v>
      </c>
      <c r="FH89" s="50">
        <v>0</v>
      </c>
      <c r="FJ89" s="50">
        <v>0</v>
      </c>
      <c r="FK89" s="50">
        <v>0</v>
      </c>
      <c r="FL89" s="50">
        <v>0</v>
      </c>
      <c r="FM89" s="50">
        <v>0</v>
      </c>
      <c r="FO89" s="50">
        <v>0</v>
      </c>
      <c r="FP89" s="50">
        <v>0</v>
      </c>
      <c r="FQ89" s="50" t="s">
        <v>150</v>
      </c>
      <c r="FR89" s="50">
        <v>2150.2159999999999</v>
      </c>
      <c r="FS89" s="50">
        <v>0</v>
      </c>
      <c r="FT89" s="50">
        <v>0</v>
      </c>
      <c r="FU89" s="50">
        <v>0</v>
      </c>
      <c r="FV89" s="50">
        <v>0</v>
      </c>
      <c r="FW89" s="50">
        <v>0</v>
      </c>
      <c r="FX89" s="50">
        <v>0</v>
      </c>
      <c r="FY89" s="50">
        <v>0</v>
      </c>
      <c r="FZ89" s="50">
        <v>0</v>
      </c>
      <c r="GA89" s="50">
        <v>0</v>
      </c>
      <c r="GB89" s="54">
        <v>5.3545445599999998E-2</v>
      </c>
      <c r="GC89" s="54">
        <v>4.68582762E-2</v>
      </c>
      <c r="GD89" s="50">
        <v>0</v>
      </c>
      <c r="GE89" s="50">
        <v>0</v>
      </c>
      <c r="GM89" s="50">
        <v>0</v>
      </c>
      <c r="GN89" s="50">
        <v>0</v>
      </c>
      <c r="GP89" s="50">
        <v>0</v>
      </c>
      <c r="GQ89" s="50">
        <v>0</v>
      </c>
      <c r="GR89" s="50">
        <v>0</v>
      </c>
      <c r="GS89" s="50">
        <v>3124.7449999999999</v>
      </c>
      <c r="GT89" s="50">
        <v>16972976</v>
      </c>
      <c r="GU89" s="50">
        <v>0</v>
      </c>
      <c r="GV89" s="50">
        <v>17702729</v>
      </c>
      <c r="GW89" s="50">
        <v>0</v>
      </c>
      <c r="GX89" s="50">
        <v>0</v>
      </c>
      <c r="GY89" s="50">
        <v>0</v>
      </c>
      <c r="GZ89" s="50">
        <v>0</v>
      </c>
      <c r="HA89" s="50">
        <v>0</v>
      </c>
      <c r="HB89" s="50">
        <v>0</v>
      </c>
      <c r="HC89" s="50">
        <v>4804.7056220000004</v>
      </c>
      <c r="HD89" s="50">
        <v>2116.623</v>
      </c>
      <c r="HE89" s="50">
        <v>1</v>
      </c>
      <c r="HF89" s="50">
        <v>0</v>
      </c>
      <c r="HG89" s="50">
        <v>5078</v>
      </c>
      <c r="HH89" s="50">
        <v>5078</v>
      </c>
      <c r="HI89" s="50">
        <v>1</v>
      </c>
      <c r="HJ89" s="50">
        <v>107.5108</v>
      </c>
      <c r="HK89" s="50">
        <v>0</v>
      </c>
      <c r="HL89" s="50">
        <v>0</v>
      </c>
      <c r="HM89" s="50">
        <v>0</v>
      </c>
      <c r="HN89" s="50">
        <v>0</v>
      </c>
      <c r="HO89" s="50">
        <v>0</v>
      </c>
      <c r="HP89" s="50">
        <v>0</v>
      </c>
      <c r="HQ89" s="50">
        <v>0</v>
      </c>
      <c r="HR89" s="50">
        <v>0</v>
      </c>
      <c r="HS89" s="50">
        <v>0.97309000000000001</v>
      </c>
      <c r="HT89" s="50">
        <v>15013482</v>
      </c>
      <c r="HU89" s="50">
        <v>0</v>
      </c>
      <c r="HV89" s="50">
        <v>0</v>
      </c>
      <c r="HW89" s="50">
        <v>384046</v>
      </c>
      <c r="HX89" s="50">
        <v>192023</v>
      </c>
      <c r="HY89" s="50">
        <v>0</v>
      </c>
      <c r="IA89" s="50">
        <v>0</v>
      </c>
      <c r="IB89" s="50">
        <v>0</v>
      </c>
      <c r="IC89" s="50">
        <v>0</v>
      </c>
      <c r="ID89" s="50">
        <v>0</v>
      </c>
      <c r="IE89" s="50">
        <v>0</v>
      </c>
      <c r="IF89" s="50">
        <v>0</v>
      </c>
      <c r="IG89" s="50">
        <v>0</v>
      </c>
      <c r="IH89" s="50">
        <v>17702729</v>
      </c>
      <c r="II89" s="50">
        <v>684669</v>
      </c>
      <c r="IJ89" s="50">
        <v>-1345980</v>
      </c>
      <c r="IK89" s="50">
        <v>0</v>
      </c>
      <c r="IL89" s="50">
        <v>-661311</v>
      </c>
      <c r="IP89" s="50">
        <v>9095</v>
      </c>
      <c r="IQ89" s="50">
        <v>0</v>
      </c>
      <c r="IR89" s="50">
        <v>0</v>
      </c>
      <c r="IS89" s="50">
        <v>0</v>
      </c>
      <c r="IT89" s="50">
        <v>0</v>
      </c>
      <c r="IU89" s="50">
        <v>0</v>
      </c>
      <c r="IV89" s="50">
        <v>1</v>
      </c>
      <c r="IW89" s="50">
        <v>0</v>
      </c>
      <c r="IX89" s="50">
        <v>0</v>
      </c>
    </row>
    <row r="90" spans="1:258" s="50" customFormat="1">
      <c r="A90" s="49">
        <v>71807</v>
      </c>
      <c r="C90" s="50">
        <v>4</v>
      </c>
      <c r="E90" s="50">
        <v>0</v>
      </c>
      <c r="F90" s="50" t="s">
        <v>354</v>
      </c>
      <c r="G90" s="50">
        <v>1</v>
      </c>
      <c r="H90" s="50">
        <v>0</v>
      </c>
      <c r="I90" s="50" t="s">
        <v>578</v>
      </c>
      <c r="J90" s="50">
        <v>0</v>
      </c>
      <c r="L90" s="50">
        <v>12</v>
      </c>
      <c r="M90" s="50" t="s">
        <v>579</v>
      </c>
      <c r="N90" s="50" t="s">
        <v>578</v>
      </c>
      <c r="O90" s="50" t="s">
        <v>578</v>
      </c>
      <c r="P90" s="50">
        <v>0</v>
      </c>
      <c r="R90" s="50">
        <v>235.78299999999999</v>
      </c>
      <c r="S90" s="50">
        <v>0</v>
      </c>
      <c r="T90" s="50">
        <v>0</v>
      </c>
      <c r="U90" s="50">
        <v>0.372</v>
      </c>
      <c r="V90" s="50">
        <v>4.0049999999999999</v>
      </c>
      <c r="W90" s="50">
        <v>0</v>
      </c>
      <c r="X90" s="50">
        <v>0</v>
      </c>
      <c r="Y90" s="50">
        <v>0</v>
      </c>
      <c r="Z90" s="50">
        <v>235.78299999999999</v>
      </c>
      <c r="AA90" s="50">
        <v>0</v>
      </c>
      <c r="AB90" s="50">
        <v>0</v>
      </c>
      <c r="AC90" s="50">
        <v>0</v>
      </c>
      <c r="AD90" s="50">
        <v>0</v>
      </c>
      <c r="AE90" s="50">
        <v>0</v>
      </c>
      <c r="AF90" s="50">
        <v>0</v>
      </c>
      <c r="AG90" s="50">
        <v>0</v>
      </c>
      <c r="AH90" s="50">
        <v>0</v>
      </c>
      <c r="AI90" s="50">
        <v>0</v>
      </c>
      <c r="AJ90" s="50">
        <v>0</v>
      </c>
      <c r="AK90" s="50">
        <v>0</v>
      </c>
      <c r="AL90" s="50">
        <v>0</v>
      </c>
      <c r="AM90" s="50">
        <v>0</v>
      </c>
      <c r="AN90" s="50">
        <v>0</v>
      </c>
      <c r="AO90" s="50">
        <v>0</v>
      </c>
      <c r="AP90" s="50">
        <v>0</v>
      </c>
      <c r="AQ90" s="50">
        <v>0</v>
      </c>
      <c r="AR90" s="50">
        <v>0</v>
      </c>
      <c r="AS90" s="50">
        <v>0</v>
      </c>
      <c r="AT90" s="50">
        <v>0</v>
      </c>
      <c r="AU90" s="50">
        <v>0</v>
      </c>
      <c r="AV90" s="50">
        <v>0</v>
      </c>
      <c r="AW90" s="50">
        <v>4.3769999999999998</v>
      </c>
      <c r="AX90" s="50">
        <v>13.875</v>
      </c>
      <c r="AY90" s="50">
        <v>0</v>
      </c>
      <c r="AZ90" s="50">
        <v>0</v>
      </c>
      <c r="BA90" s="50">
        <v>0</v>
      </c>
      <c r="BB90" s="50">
        <v>231.40600000000001</v>
      </c>
      <c r="BC90" s="50">
        <v>196.33</v>
      </c>
      <c r="BD90" s="50">
        <v>171.667</v>
      </c>
      <c r="BE90" s="50">
        <v>0</v>
      </c>
      <c r="BF90" s="50">
        <v>0</v>
      </c>
      <c r="BG90" s="50">
        <v>0</v>
      </c>
      <c r="BH90" s="50">
        <v>11</v>
      </c>
      <c r="BI90" s="50">
        <v>1</v>
      </c>
      <c r="BJ90" s="50">
        <v>0</v>
      </c>
      <c r="BK90" s="50">
        <v>5078</v>
      </c>
      <c r="BL90" s="50">
        <v>6152</v>
      </c>
      <c r="BM90" s="50">
        <v>1423610</v>
      </c>
      <c r="BN90" s="50">
        <v>0</v>
      </c>
      <c r="BO90" s="50">
        <v>67642</v>
      </c>
      <c r="BP90" s="50">
        <v>105610</v>
      </c>
      <c r="BQ90" s="50">
        <v>0</v>
      </c>
      <c r="BR90" s="50">
        <v>105610</v>
      </c>
      <c r="BS90" s="50">
        <v>0</v>
      </c>
      <c r="BT90" s="50">
        <v>241564</v>
      </c>
      <c r="BU90" s="50">
        <v>0</v>
      </c>
      <c r="BV90" s="50">
        <v>241564</v>
      </c>
      <c r="BW90" s="50">
        <v>0</v>
      </c>
      <c r="BX90" s="50">
        <v>85359</v>
      </c>
      <c r="BY90" s="50">
        <v>0</v>
      </c>
      <c r="BZ90" s="50">
        <v>0</v>
      </c>
      <c r="CA90" s="50">
        <v>0</v>
      </c>
      <c r="CB90" s="50">
        <v>0</v>
      </c>
      <c r="CC90" s="50">
        <v>0</v>
      </c>
      <c r="CD90" s="50">
        <v>0</v>
      </c>
      <c r="CE90" s="50">
        <v>85359</v>
      </c>
      <c r="CF90" s="50">
        <v>0</v>
      </c>
      <c r="CG90" s="50">
        <v>0</v>
      </c>
      <c r="CH90" s="50">
        <v>0</v>
      </c>
      <c r="CI90" s="50">
        <v>0</v>
      </c>
      <c r="CJ90" s="50">
        <v>0</v>
      </c>
      <c r="CK90" s="50">
        <v>0</v>
      </c>
      <c r="CL90" s="50">
        <v>0</v>
      </c>
      <c r="CM90" s="50">
        <v>0</v>
      </c>
      <c r="CN90" s="50">
        <v>0</v>
      </c>
      <c r="CO90" s="50">
        <v>0</v>
      </c>
      <c r="CP90" s="50">
        <v>0</v>
      </c>
      <c r="CQ90" s="50">
        <v>0</v>
      </c>
      <c r="CR90" s="50">
        <v>0</v>
      </c>
      <c r="CS90" s="50">
        <v>0</v>
      </c>
      <c r="CT90" s="50">
        <v>0</v>
      </c>
      <c r="CU90" s="50">
        <v>0</v>
      </c>
      <c r="CV90" s="50">
        <v>0</v>
      </c>
      <c r="CW90" s="50">
        <v>0</v>
      </c>
      <c r="CX90" s="50">
        <v>0</v>
      </c>
      <c r="CY90" s="50">
        <v>0</v>
      </c>
      <c r="CZ90" s="50">
        <v>0</v>
      </c>
      <c r="DA90" s="50">
        <v>0</v>
      </c>
      <c r="DB90" s="50">
        <v>0</v>
      </c>
      <c r="DC90" s="50">
        <v>0</v>
      </c>
      <c r="DD90" s="50">
        <v>0</v>
      </c>
      <c r="DE90" s="50">
        <v>0</v>
      </c>
      <c r="DF90" s="50">
        <v>0</v>
      </c>
      <c r="DG90" s="50">
        <v>0</v>
      </c>
      <c r="DH90" s="50">
        <v>0</v>
      </c>
      <c r="DI90" s="50">
        <v>0</v>
      </c>
      <c r="DJ90" s="50">
        <v>0</v>
      </c>
      <c r="DK90" s="50">
        <v>0</v>
      </c>
      <c r="DL90" s="50">
        <v>0</v>
      </c>
      <c r="DM90" s="50">
        <v>0</v>
      </c>
      <c r="DN90" s="50">
        <v>0</v>
      </c>
      <c r="DO90" s="50">
        <v>0</v>
      </c>
      <c r="DP90" s="50">
        <v>0</v>
      </c>
      <c r="DQ90" s="50">
        <v>0</v>
      </c>
      <c r="DR90" s="50">
        <v>0</v>
      </c>
      <c r="DS90" s="50">
        <v>0</v>
      </c>
      <c r="DU90" s="50">
        <v>1856143</v>
      </c>
      <c r="DV90" s="50">
        <v>0</v>
      </c>
      <c r="DW90" s="50">
        <v>0</v>
      </c>
      <c r="DX90" s="50">
        <v>0</v>
      </c>
      <c r="DY90" s="50">
        <v>0</v>
      </c>
      <c r="DZ90" s="50">
        <v>286.61700000000002</v>
      </c>
      <c r="EA90" s="50">
        <v>67642</v>
      </c>
      <c r="EB90" s="50">
        <v>236</v>
      </c>
      <c r="EC90" s="50">
        <v>67642</v>
      </c>
      <c r="ED90" s="50">
        <v>0</v>
      </c>
      <c r="EE90" s="50">
        <v>1788501</v>
      </c>
      <c r="EG90" s="50">
        <v>0</v>
      </c>
      <c r="EH90" s="50">
        <v>0</v>
      </c>
      <c r="EI90" s="50">
        <v>0</v>
      </c>
      <c r="EJ90" s="50">
        <v>0</v>
      </c>
      <c r="EK90" s="50">
        <v>0</v>
      </c>
      <c r="EL90" s="50">
        <v>0</v>
      </c>
      <c r="EM90" s="50">
        <v>0</v>
      </c>
      <c r="EN90" s="50">
        <v>0</v>
      </c>
      <c r="EO90" s="50">
        <v>0</v>
      </c>
      <c r="EP90" s="50">
        <v>0</v>
      </c>
      <c r="EQ90" s="50">
        <v>0</v>
      </c>
      <c r="ER90" s="50">
        <v>0</v>
      </c>
      <c r="ES90" s="50">
        <v>0</v>
      </c>
      <c r="ET90" s="50">
        <v>0</v>
      </c>
      <c r="EU90" s="50">
        <v>0</v>
      </c>
      <c r="EV90" s="50">
        <v>0</v>
      </c>
      <c r="EW90" s="50">
        <v>0</v>
      </c>
      <c r="EX90" s="50">
        <v>1965494</v>
      </c>
      <c r="EY90" s="50">
        <v>120713</v>
      </c>
      <c r="EZ90" s="50">
        <v>1965494</v>
      </c>
      <c r="FA90" s="50">
        <v>0</v>
      </c>
      <c r="FB90" s="50">
        <v>0</v>
      </c>
      <c r="FC90" s="50">
        <v>0</v>
      </c>
      <c r="FD90" s="50">
        <v>56280</v>
      </c>
      <c r="FE90" s="50">
        <v>0</v>
      </c>
      <c r="FF90" s="50">
        <v>0</v>
      </c>
      <c r="FG90" s="50">
        <v>0</v>
      </c>
      <c r="FH90" s="50">
        <v>0</v>
      </c>
      <c r="FJ90" s="50">
        <v>0</v>
      </c>
      <c r="FK90" s="50">
        <v>0</v>
      </c>
      <c r="FL90" s="50">
        <v>0</v>
      </c>
      <c r="FM90" s="50">
        <v>0</v>
      </c>
      <c r="FO90" s="50">
        <v>0</v>
      </c>
      <c r="FP90" s="50">
        <v>0</v>
      </c>
      <c r="FQ90" s="50" t="s">
        <v>276</v>
      </c>
      <c r="FR90" s="50">
        <v>235.78299999999999</v>
      </c>
      <c r="FS90" s="50">
        <v>0</v>
      </c>
      <c r="FT90" s="50">
        <v>0</v>
      </c>
      <c r="FU90" s="50">
        <v>0</v>
      </c>
      <c r="FV90" s="50">
        <v>0</v>
      </c>
      <c r="FW90" s="50">
        <v>0</v>
      </c>
      <c r="FX90" s="50">
        <v>0</v>
      </c>
      <c r="FY90" s="50">
        <v>0</v>
      </c>
      <c r="FZ90" s="50">
        <v>0</v>
      </c>
      <c r="GA90" s="50">
        <v>0</v>
      </c>
      <c r="GB90" s="54">
        <v>5.3545445599999998E-2</v>
      </c>
      <c r="GC90" s="54">
        <v>4.68582762E-2</v>
      </c>
      <c r="GD90" s="50">
        <v>0</v>
      </c>
      <c r="GE90" s="50">
        <v>0</v>
      </c>
      <c r="GM90" s="50">
        <v>0</v>
      </c>
      <c r="GN90" s="50">
        <v>0</v>
      </c>
      <c r="GP90" s="50">
        <v>0</v>
      </c>
      <c r="GQ90" s="50">
        <v>0</v>
      </c>
      <c r="GR90" s="50">
        <v>0</v>
      </c>
      <c r="GS90" s="50">
        <v>375.92200000000003</v>
      </c>
      <c r="GT90" s="50">
        <v>2033136</v>
      </c>
      <c r="GU90" s="50">
        <v>0</v>
      </c>
      <c r="GV90" s="50">
        <v>2238478</v>
      </c>
      <c r="GW90" s="50">
        <v>0</v>
      </c>
      <c r="GX90" s="50">
        <v>0</v>
      </c>
      <c r="GY90" s="50">
        <v>0</v>
      </c>
      <c r="GZ90" s="50">
        <v>0</v>
      </c>
      <c r="HA90" s="50">
        <v>0</v>
      </c>
      <c r="HB90" s="50">
        <v>0</v>
      </c>
      <c r="HC90" s="50">
        <v>4804.7056220000004</v>
      </c>
      <c r="HD90" s="50">
        <v>231.40600000000001</v>
      </c>
      <c r="HE90" s="50">
        <v>1</v>
      </c>
      <c r="HF90" s="50">
        <v>0</v>
      </c>
      <c r="HG90" s="50">
        <v>5078</v>
      </c>
      <c r="HH90" s="50">
        <v>5078</v>
      </c>
      <c r="HI90" s="50">
        <v>1</v>
      </c>
      <c r="HJ90" s="50">
        <v>11.789149999999999</v>
      </c>
      <c r="HK90" s="50">
        <v>0</v>
      </c>
      <c r="HL90" s="50">
        <v>0</v>
      </c>
      <c r="HM90" s="50">
        <v>0</v>
      </c>
      <c r="HN90" s="50">
        <v>0</v>
      </c>
      <c r="HO90" s="50">
        <v>0</v>
      </c>
      <c r="HP90" s="50">
        <v>0</v>
      </c>
      <c r="HQ90" s="50">
        <v>0</v>
      </c>
      <c r="HR90" s="50">
        <v>0</v>
      </c>
      <c r="HS90" s="50">
        <v>0.97309000000000001</v>
      </c>
      <c r="HT90" s="50">
        <v>1806195</v>
      </c>
      <c r="HU90" s="50">
        <v>0</v>
      </c>
      <c r="HV90" s="50">
        <v>0</v>
      </c>
      <c r="HW90" s="50">
        <v>384046</v>
      </c>
      <c r="HX90" s="50">
        <v>192023</v>
      </c>
      <c r="HY90" s="50">
        <v>0</v>
      </c>
      <c r="IA90" s="50">
        <v>0</v>
      </c>
      <c r="IB90" s="50">
        <v>0</v>
      </c>
      <c r="IC90" s="50">
        <v>0</v>
      </c>
      <c r="ID90" s="50">
        <v>0</v>
      </c>
      <c r="IE90" s="50">
        <v>0</v>
      </c>
      <c r="IF90" s="50">
        <v>0</v>
      </c>
      <c r="IG90" s="50">
        <v>0</v>
      </c>
      <c r="IH90" s="50">
        <v>2238478</v>
      </c>
      <c r="II90" s="50">
        <v>67642</v>
      </c>
      <c r="IJ90" s="50">
        <v>-272984</v>
      </c>
      <c r="IK90" s="50">
        <v>0</v>
      </c>
      <c r="IL90" s="50">
        <v>-205342</v>
      </c>
      <c r="IP90" s="50">
        <v>9095</v>
      </c>
      <c r="IQ90" s="50">
        <v>0</v>
      </c>
      <c r="IR90" s="50">
        <v>0</v>
      </c>
      <c r="IS90" s="50">
        <v>0</v>
      </c>
      <c r="IT90" s="50">
        <v>0</v>
      </c>
      <c r="IU90" s="50">
        <v>0</v>
      </c>
      <c r="IV90" s="50">
        <v>1</v>
      </c>
      <c r="IW90" s="50">
        <v>0</v>
      </c>
      <c r="IX90" s="50">
        <v>0</v>
      </c>
    </row>
    <row r="91" spans="1:258" s="50" customFormat="1">
      <c r="A91" s="49">
        <v>71809</v>
      </c>
      <c r="C91" s="50">
        <v>4</v>
      </c>
      <c r="E91" s="50">
        <v>0</v>
      </c>
      <c r="F91" s="50" t="s">
        <v>354</v>
      </c>
      <c r="G91" s="50">
        <v>1</v>
      </c>
      <c r="H91" s="50">
        <v>0</v>
      </c>
      <c r="I91" s="50" t="s">
        <v>578</v>
      </c>
      <c r="J91" s="50">
        <v>0</v>
      </c>
      <c r="L91" s="50">
        <v>12</v>
      </c>
      <c r="M91" s="50" t="s">
        <v>579</v>
      </c>
      <c r="N91" s="50" t="s">
        <v>578</v>
      </c>
      <c r="O91" s="50" t="s">
        <v>578</v>
      </c>
      <c r="P91" s="50">
        <v>0</v>
      </c>
      <c r="R91" s="50">
        <v>172.64699999999999</v>
      </c>
      <c r="S91" s="50">
        <v>0</v>
      </c>
      <c r="T91" s="50">
        <v>0</v>
      </c>
      <c r="U91" s="50">
        <v>0.28299999999999997</v>
      </c>
      <c r="V91" s="50">
        <v>0</v>
      </c>
      <c r="W91" s="50">
        <v>0</v>
      </c>
      <c r="X91" s="50">
        <v>0</v>
      </c>
      <c r="Y91" s="50">
        <v>0</v>
      </c>
      <c r="Z91" s="50">
        <v>172.64699999999999</v>
      </c>
      <c r="AA91" s="50">
        <v>0</v>
      </c>
      <c r="AB91" s="50">
        <v>0</v>
      </c>
      <c r="AC91" s="50">
        <v>0</v>
      </c>
      <c r="AD91" s="50">
        <v>0</v>
      </c>
      <c r="AE91" s="50">
        <v>0</v>
      </c>
      <c r="AF91" s="50">
        <v>0</v>
      </c>
      <c r="AG91" s="50">
        <v>0.93899999999999995</v>
      </c>
      <c r="AH91" s="50">
        <v>0</v>
      </c>
      <c r="AI91" s="50">
        <v>0</v>
      </c>
      <c r="AJ91" s="50">
        <v>0</v>
      </c>
      <c r="AK91" s="50">
        <v>0</v>
      </c>
      <c r="AL91" s="50">
        <v>0</v>
      </c>
      <c r="AM91" s="50">
        <v>0</v>
      </c>
      <c r="AN91" s="50">
        <v>0</v>
      </c>
      <c r="AO91" s="50">
        <v>0</v>
      </c>
      <c r="AP91" s="50">
        <v>0</v>
      </c>
      <c r="AQ91" s="50">
        <v>5.6669999999999998</v>
      </c>
      <c r="AR91" s="50">
        <v>0</v>
      </c>
      <c r="AS91" s="50">
        <v>0</v>
      </c>
      <c r="AT91" s="50">
        <v>0</v>
      </c>
      <c r="AU91" s="50">
        <v>0</v>
      </c>
      <c r="AV91" s="50">
        <v>0</v>
      </c>
      <c r="AW91" s="50">
        <v>0.28299999999999997</v>
      </c>
      <c r="AX91" s="50">
        <v>1.415</v>
      </c>
      <c r="AY91" s="50">
        <v>0</v>
      </c>
      <c r="AZ91" s="50">
        <v>0</v>
      </c>
      <c r="BA91" s="50">
        <v>0</v>
      </c>
      <c r="BB91" s="50">
        <v>172.364</v>
      </c>
      <c r="BC91" s="50">
        <v>96.5</v>
      </c>
      <c r="BD91" s="50">
        <v>35.862000000000002</v>
      </c>
      <c r="BE91" s="50">
        <v>0</v>
      </c>
      <c r="BF91" s="50">
        <v>0</v>
      </c>
      <c r="BG91" s="50">
        <v>0</v>
      </c>
      <c r="BH91" s="50">
        <v>0</v>
      </c>
      <c r="BI91" s="50">
        <v>1</v>
      </c>
      <c r="BJ91" s="50">
        <v>0</v>
      </c>
      <c r="BK91" s="50">
        <v>5078</v>
      </c>
      <c r="BL91" s="50">
        <v>6152</v>
      </c>
      <c r="BM91" s="50">
        <v>1060383</v>
      </c>
      <c r="BN91" s="50">
        <v>0</v>
      </c>
      <c r="BO91" s="50">
        <v>49585</v>
      </c>
      <c r="BP91" s="50">
        <v>22062</v>
      </c>
      <c r="BQ91" s="50">
        <v>0</v>
      </c>
      <c r="BR91" s="50">
        <v>22062</v>
      </c>
      <c r="BS91" s="50">
        <v>0</v>
      </c>
      <c r="BT91" s="50">
        <v>118734</v>
      </c>
      <c r="BU91" s="50">
        <v>0</v>
      </c>
      <c r="BV91" s="50">
        <v>118734</v>
      </c>
      <c r="BW91" s="50">
        <v>0</v>
      </c>
      <c r="BX91" s="50">
        <v>8705</v>
      </c>
      <c r="BY91" s="50">
        <v>0</v>
      </c>
      <c r="BZ91" s="50">
        <v>0</v>
      </c>
      <c r="CA91" s="50">
        <v>0</v>
      </c>
      <c r="CB91" s="50">
        <v>0</v>
      </c>
      <c r="CC91" s="50">
        <v>6354</v>
      </c>
      <c r="CD91" s="50">
        <v>0</v>
      </c>
      <c r="CE91" s="50">
        <v>15059</v>
      </c>
      <c r="CF91" s="50">
        <v>0</v>
      </c>
      <c r="CG91" s="50">
        <v>0</v>
      </c>
      <c r="CH91" s="50">
        <v>0</v>
      </c>
      <c r="CI91" s="50">
        <v>0</v>
      </c>
      <c r="CJ91" s="50">
        <v>2834</v>
      </c>
      <c r="CK91" s="50">
        <v>0</v>
      </c>
      <c r="CL91" s="50">
        <v>0</v>
      </c>
      <c r="CM91" s="50">
        <v>0</v>
      </c>
      <c r="CN91" s="50">
        <v>0</v>
      </c>
      <c r="CO91" s="50">
        <v>0</v>
      </c>
      <c r="CP91" s="50">
        <v>0</v>
      </c>
      <c r="CQ91" s="50">
        <v>0</v>
      </c>
      <c r="CR91" s="50">
        <v>0</v>
      </c>
      <c r="CS91" s="50">
        <v>0</v>
      </c>
      <c r="CT91" s="50">
        <v>0</v>
      </c>
      <c r="CU91" s="50">
        <v>0</v>
      </c>
      <c r="CV91" s="50">
        <v>0</v>
      </c>
      <c r="CW91" s="50">
        <v>0</v>
      </c>
      <c r="CX91" s="50">
        <v>0</v>
      </c>
      <c r="CY91" s="50">
        <v>0</v>
      </c>
      <c r="CZ91" s="50">
        <v>0</v>
      </c>
      <c r="DA91" s="50">
        <v>0</v>
      </c>
      <c r="DB91" s="50">
        <v>0</v>
      </c>
      <c r="DC91" s="50">
        <v>0</v>
      </c>
      <c r="DD91" s="50">
        <v>0</v>
      </c>
      <c r="DE91" s="50">
        <v>0</v>
      </c>
      <c r="DF91" s="50">
        <v>0</v>
      </c>
      <c r="DG91" s="50">
        <v>0</v>
      </c>
      <c r="DH91" s="50">
        <v>2834</v>
      </c>
      <c r="DI91" s="50">
        <v>0</v>
      </c>
      <c r="DJ91" s="50">
        <v>0</v>
      </c>
      <c r="DK91" s="50">
        <v>0</v>
      </c>
      <c r="DL91" s="50">
        <v>0</v>
      </c>
      <c r="DM91" s="50">
        <v>0</v>
      </c>
      <c r="DN91" s="50">
        <v>0</v>
      </c>
      <c r="DO91" s="50">
        <v>0</v>
      </c>
      <c r="DP91" s="50">
        <v>0</v>
      </c>
      <c r="DQ91" s="50">
        <v>0</v>
      </c>
      <c r="DR91" s="50">
        <v>0</v>
      </c>
      <c r="DS91" s="50">
        <v>0</v>
      </c>
      <c r="DU91" s="50">
        <v>1216238</v>
      </c>
      <c r="DV91" s="50">
        <v>0</v>
      </c>
      <c r="DW91" s="50">
        <v>0</v>
      </c>
      <c r="DX91" s="50">
        <v>0</v>
      </c>
      <c r="DY91" s="50">
        <v>0</v>
      </c>
      <c r="DZ91" s="50">
        <v>286.61700000000002</v>
      </c>
      <c r="EA91" s="50">
        <v>49585</v>
      </c>
      <c r="EB91" s="50">
        <v>173</v>
      </c>
      <c r="EC91" s="50">
        <v>49585</v>
      </c>
      <c r="ED91" s="50">
        <v>0</v>
      </c>
      <c r="EE91" s="50">
        <v>1166653</v>
      </c>
      <c r="EG91" s="50">
        <v>0</v>
      </c>
      <c r="EH91" s="50">
        <v>0</v>
      </c>
      <c r="EI91" s="50">
        <v>0</v>
      </c>
      <c r="EJ91" s="50">
        <v>0</v>
      </c>
      <c r="EK91" s="50">
        <v>0</v>
      </c>
      <c r="EL91" s="50">
        <v>0</v>
      </c>
      <c r="EM91" s="50">
        <v>0</v>
      </c>
      <c r="EN91" s="50">
        <v>0</v>
      </c>
      <c r="EO91" s="50">
        <v>0</v>
      </c>
      <c r="EP91" s="50">
        <v>0</v>
      </c>
      <c r="EQ91" s="50">
        <v>0</v>
      </c>
      <c r="ER91" s="50">
        <v>0</v>
      </c>
      <c r="ES91" s="50">
        <v>0</v>
      </c>
      <c r="ET91" s="50">
        <v>0</v>
      </c>
      <c r="EU91" s="50">
        <v>0</v>
      </c>
      <c r="EV91" s="50">
        <v>0</v>
      </c>
      <c r="EW91" s="50">
        <v>0</v>
      </c>
      <c r="EX91" s="50">
        <v>1282628</v>
      </c>
      <c r="EY91" s="50">
        <v>79097</v>
      </c>
      <c r="EZ91" s="50">
        <v>1285462</v>
      </c>
      <c r="FA91" s="50">
        <v>0</v>
      </c>
      <c r="FB91" s="50">
        <v>0</v>
      </c>
      <c r="FC91" s="50">
        <v>0</v>
      </c>
      <c r="FD91" s="50">
        <v>36878</v>
      </c>
      <c r="FE91" s="50">
        <v>0</v>
      </c>
      <c r="FF91" s="50">
        <v>0</v>
      </c>
      <c r="FG91" s="50">
        <v>0</v>
      </c>
      <c r="FH91" s="50">
        <v>0</v>
      </c>
      <c r="FJ91" s="50">
        <v>0</v>
      </c>
      <c r="FK91" s="50">
        <v>0</v>
      </c>
      <c r="FL91" s="50">
        <v>0</v>
      </c>
      <c r="FM91" s="50">
        <v>0</v>
      </c>
      <c r="FO91" s="50">
        <v>0</v>
      </c>
      <c r="FP91" s="50">
        <v>0</v>
      </c>
      <c r="FQ91" s="50" t="s">
        <v>331</v>
      </c>
      <c r="FR91" s="50">
        <v>172.64699999999999</v>
      </c>
      <c r="FS91" s="50">
        <v>0</v>
      </c>
      <c r="FT91" s="50">
        <v>0</v>
      </c>
      <c r="FU91" s="50">
        <v>0</v>
      </c>
      <c r="FV91" s="50">
        <v>0</v>
      </c>
      <c r="FW91" s="50">
        <v>0</v>
      </c>
      <c r="FX91" s="50">
        <v>0</v>
      </c>
      <c r="FY91" s="50">
        <v>0</v>
      </c>
      <c r="FZ91" s="50">
        <v>0</v>
      </c>
      <c r="GA91" s="50">
        <v>0</v>
      </c>
      <c r="GB91" s="54">
        <v>5.3545445599999998E-2</v>
      </c>
      <c r="GC91" s="54">
        <v>4.68582762E-2</v>
      </c>
      <c r="GD91" s="50">
        <v>0</v>
      </c>
      <c r="GE91" s="50">
        <v>0</v>
      </c>
      <c r="GM91" s="50">
        <v>0</v>
      </c>
      <c r="GN91" s="50">
        <v>0</v>
      </c>
      <c r="GP91" s="50">
        <v>0</v>
      </c>
      <c r="GQ91" s="50">
        <v>0</v>
      </c>
      <c r="GR91" s="50">
        <v>0</v>
      </c>
      <c r="GS91" s="50">
        <v>246.32300000000001</v>
      </c>
      <c r="GT91" s="50">
        <v>1335047</v>
      </c>
      <c r="GU91" s="50">
        <v>0</v>
      </c>
      <c r="GV91" s="50">
        <v>965911</v>
      </c>
      <c r="GW91" s="50">
        <v>0</v>
      </c>
      <c r="GX91" s="50">
        <v>0</v>
      </c>
      <c r="GY91" s="50">
        <v>0</v>
      </c>
      <c r="GZ91" s="50">
        <v>0</v>
      </c>
      <c r="HA91" s="50">
        <v>0</v>
      </c>
      <c r="HB91" s="50">
        <v>0</v>
      </c>
      <c r="HC91" s="50">
        <v>4804.7056220000004</v>
      </c>
      <c r="HD91" s="50">
        <v>172.364</v>
      </c>
      <c r="HE91" s="50">
        <v>1</v>
      </c>
      <c r="HF91" s="50">
        <v>0</v>
      </c>
      <c r="HG91" s="50">
        <v>5078</v>
      </c>
      <c r="HH91" s="50">
        <v>5078</v>
      </c>
      <c r="HI91" s="50">
        <v>1</v>
      </c>
      <c r="HJ91" s="50">
        <v>8.6323500000000006</v>
      </c>
      <c r="HK91" s="50">
        <v>0</v>
      </c>
      <c r="HL91" s="50">
        <v>0</v>
      </c>
      <c r="HM91" s="50">
        <v>0</v>
      </c>
      <c r="HN91" s="50">
        <v>0</v>
      </c>
      <c r="HO91" s="50">
        <v>0</v>
      </c>
      <c r="HP91" s="50">
        <v>0</v>
      </c>
      <c r="HQ91" s="50">
        <v>0</v>
      </c>
      <c r="HR91" s="50">
        <v>0</v>
      </c>
      <c r="HS91" s="50">
        <v>0.97309000000000001</v>
      </c>
      <c r="HT91" s="50">
        <v>1183509</v>
      </c>
      <c r="HU91" s="50">
        <v>0</v>
      </c>
      <c r="HV91" s="50">
        <v>0</v>
      </c>
      <c r="HW91" s="50">
        <v>384046</v>
      </c>
      <c r="HX91" s="50">
        <v>192023</v>
      </c>
      <c r="HY91" s="50">
        <v>0</v>
      </c>
      <c r="IA91" s="50">
        <v>0</v>
      </c>
      <c r="IB91" s="50">
        <v>0</v>
      </c>
      <c r="IC91" s="50">
        <v>0</v>
      </c>
      <c r="ID91" s="50">
        <v>0</v>
      </c>
      <c r="IE91" s="50">
        <v>0</v>
      </c>
      <c r="IF91" s="50">
        <v>0</v>
      </c>
      <c r="IG91" s="50">
        <v>0</v>
      </c>
      <c r="IH91" s="50">
        <v>965911</v>
      </c>
      <c r="II91" s="50">
        <v>49585</v>
      </c>
      <c r="IJ91" s="50">
        <v>319551</v>
      </c>
      <c r="IK91" s="50">
        <v>0</v>
      </c>
      <c r="IL91" s="50">
        <v>369136</v>
      </c>
      <c r="IP91" s="50">
        <v>9095</v>
      </c>
      <c r="IQ91" s="50">
        <v>0</v>
      </c>
      <c r="IR91" s="50">
        <v>0</v>
      </c>
      <c r="IS91" s="50">
        <v>0</v>
      </c>
      <c r="IT91" s="50">
        <v>0</v>
      </c>
      <c r="IU91" s="50">
        <v>0</v>
      </c>
      <c r="IV91" s="50">
        <v>1</v>
      </c>
      <c r="IW91" s="50">
        <v>0</v>
      </c>
      <c r="IX91" s="50">
        <v>0</v>
      </c>
    </row>
    <row r="92" spans="1:258" s="50" customFormat="1">
      <c r="A92" s="49">
        <v>72801</v>
      </c>
      <c r="C92" s="50">
        <v>4</v>
      </c>
      <c r="E92" s="50">
        <v>0</v>
      </c>
      <c r="F92" s="50" t="s">
        <v>354</v>
      </c>
      <c r="G92" s="50">
        <v>1</v>
      </c>
      <c r="H92" s="50">
        <v>0</v>
      </c>
      <c r="I92" s="50" t="s">
        <v>578</v>
      </c>
      <c r="J92" s="50">
        <v>0</v>
      </c>
      <c r="L92" s="50">
        <v>12</v>
      </c>
      <c r="M92" s="50" t="s">
        <v>579</v>
      </c>
      <c r="N92" s="50" t="s">
        <v>578</v>
      </c>
      <c r="O92" s="50" t="s">
        <v>578</v>
      </c>
      <c r="P92" s="50">
        <v>0</v>
      </c>
      <c r="R92" s="50">
        <v>3173.2860000000001</v>
      </c>
      <c r="S92" s="50">
        <v>4.4999999999999998E-2</v>
      </c>
      <c r="T92" s="50">
        <v>2.746</v>
      </c>
      <c r="U92" s="50">
        <v>0</v>
      </c>
      <c r="V92" s="50">
        <v>38.36</v>
      </c>
      <c r="W92" s="50">
        <v>0</v>
      </c>
      <c r="X92" s="50">
        <v>6.0750000000000002</v>
      </c>
      <c r="Y92" s="50">
        <v>0</v>
      </c>
      <c r="Z92" s="50">
        <v>3173.2860000000001</v>
      </c>
      <c r="AA92" s="50">
        <v>0</v>
      </c>
      <c r="AB92" s="50">
        <v>0</v>
      </c>
      <c r="AC92" s="50">
        <v>0</v>
      </c>
      <c r="AD92" s="50">
        <v>2861.19</v>
      </c>
      <c r="AE92" s="50">
        <v>0.13100000000000001</v>
      </c>
      <c r="AF92" s="50">
        <v>0.95</v>
      </c>
      <c r="AG92" s="50">
        <v>148.417</v>
      </c>
      <c r="AH92" s="50">
        <v>0</v>
      </c>
      <c r="AI92" s="50">
        <v>0</v>
      </c>
      <c r="AJ92" s="50">
        <v>0</v>
      </c>
      <c r="AK92" s="50">
        <v>0</v>
      </c>
      <c r="AL92" s="50">
        <v>0</v>
      </c>
      <c r="AM92" s="50">
        <v>0</v>
      </c>
      <c r="AN92" s="50">
        <v>0</v>
      </c>
      <c r="AO92" s="50">
        <v>0</v>
      </c>
      <c r="AP92" s="50">
        <v>0</v>
      </c>
      <c r="AQ92" s="50">
        <v>15.667</v>
      </c>
      <c r="AR92" s="50">
        <v>0</v>
      </c>
      <c r="AS92" s="50">
        <v>0</v>
      </c>
      <c r="AT92" s="50">
        <v>2.25</v>
      </c>
      <c r="AU92" s="50">
        <v>0</v>
      </c>
      <c r="AV92" s="50">
        <v>0</v>
      </c>
      <c r="AW92" s="50">
        <v>48.176000000000002</v>
      </c>
      <c r="AX92" s="50">
        <v>141.768</v>
      </c>
      <c r="AY92" s="50">
        <v>0</v>
      </c>
      <c r="AZ92" s="50">
        <v>0</v>
      </c>
      <c r="BA92" s="50">
        <v>0</v>
      </c>
      <c r="BB92" s="50">
        <v>3125.11</v>
      </c>
      <c r="BC92" s="50">
        <v>2415</v>
      </c>
      <c r="BD92" s="50">
        <v>934.35400000000004</v>
      </c>
      <c r="BE92" s="50">
        <v>0</v>
      </c>
      <c r="BF92" s="50">
        <v>0</v>
      </c>
      <c r="BG92" s="50">
        <v>0</v>
      </c>
      <c r="BH92" s="50">
        <v>0</v>
      </c>
      <c r="BI92" s="50">
        <v>1</v>
      </c>
      <c r="BJ92" s="50">
        <v>0</v>
      </c>
      <c r="BK92" s="50">
        <v>5078</v>
      </c>
      <c r="BL92" s="50">
        <v>6152</v>
      </c>
      <c r="BM92" s="50">
        <v>19225677</v>
      </c>
      <c r="BN92" s="50">
        <v>0</v>
      </c>
      <c r="BO92" s="50">
        <v>1696263</v>
      </c>
      <c r="BP92" s="50">
        <v>574815</v>
      </c>
      <c r="BQ92" s="50">
        <v>0</v>
      </c>
      <c r="BR92" s="50">
        <v>574815</v>
      </c>
      <c r="BS92" s="50">
        <v>0</v>
      </c>
      <c r="BT92" s="50">
        <v>2971416</v>
      </c>
      <c r="BU92" s="50">
        <v>0</v>
      </c>
      <c r="BV92" s="50">
        <v>2973358</v>
      </c>
      <c r="BW92" s="50">
        <v>1942</v>
      </c>
      <c r="BX92" s="50">
        <v>872157</v>
      </c>
      <c r="BY92" s="50">
        <v>0</v>
      </c>
      <c r="BZ92" s="50">
        <v>23378</v>
      </c>
      <c r="CA92" s="50">
        <v>0</v>
      </c>
      <c r="CB92" s="50">
        <v>0</v>
      </c>
      <c r="CC92" s="50">
        <v>1004368</v>
      </c>
      <c r="CD92" s="50">
        <v>0</v>
      </c>
      <c r="CE92" s="50">
        <v>1899903</v>
      </c>
      <c r="CF92" s="50">
        <v>786827</v>
      </c>
      <c r="CG92" s="50">
        <v>0</v>
      </c>
      <c r="CH92" s="50">
        <v>0</v>
      </c>
      <c r="CI92" s="50">
        <v>0</v>
      </c>
      <c r="CJ92" s="50">
        <v>8396</v>
      </c>
      <c r="CK92" s="50">
        <v>0</v>
      </c>
      <c r="CL92" s="50">
        <v>0</v>
      </c>
      <c r="CM92" s="50">
        <v>0</v>
      </c>
      <c r="CN92" s="50">
        <v>0</v>
      </c>
      <c r="CO92" s="50">
        <v>0</v>
      </c>
      <c r="CP92" s="50">
        <v>0</v>
      </c>
      <c r="CQ92" s="50">
        <v>0</v>
      </c>
      <c r="CR92" s="50">
        <v>0</v>
      </c>
      <c r="CS92" s="50">
        <v>0</v>
      </c>
      <c r="CT92" s="50">
        <v>0</v>
      </c>
      <c r="CU92" s="50">
        <v>0</v>
      </c>
      <c r="CV92" s="50">
        <v>0</v>
      </c>
      <c r="CW92" s="50">
        <v>0</v>
      </c>
      <c r="CX92" s="50">
        <v>0</v>
      </c>
      <c r="CY92" s="50">
        <v>0</v>
      </c>
      <c r="CZ92" s="50">
        <v>0</v>
      </c>
      <c r="DA92" s="50">
        <v>0</v>
      </c>
      <c r="DB92" s="50">
        <v>0</v>
      </c>
      <c r="DC92" s="50">
        <v>0</v>
      </c>
      <c r="DD92" s="50">
        <v>0</v>
      </c>
      <c r="DE92" s="50">
        <v>0</v>
      </c>
      <c r="DF92" s="50">
        <v>0</v>
      </c>
      <c r="DG92" s="50">
        <v>0</v>
      </c>
      <c r="DH92" s="50">
        <v>8396</v>
      </c>
      <c r="DI92" s="50">
        <v>0</v>
      </c>
      <c r="DJ92" s="50">
        <v>50214</v>
      </c>
      <c r="DK92" s="50">
        <v>0</v>
      </c>
      <c r="DL92" s="50">
        <v>0</v>
      </c>
      <c r="DM92" s="50">
        <v>0</v>
      </c>
      <c r="DN92" s="50">
        <v>50214</v>
      </c>
      <c r="DO92" s="50">
        <v>0</v>
      </c>
      <c r="DP92" s="50">
        <v>0</v>
      </c>
      <c r="DQ92" s="50">
        <v>0</v>
      </c>
      <c r="DR92" s="50">
        <v>0</v>
      </c>
      <c r="DS92" s="50">
        <v>50214</v>
      </c>
      <c r="DU92" s="50">
        <v>25510794</v>
      </c>
      <c r="DV92" s="50">
        <v>0</v>
      </c>
      <c r="DW92" s="50">
        <v>0</v>
      </c>
      <c r="DX92" s="50">
        <v>0</v>
      </c>
      <c r="DY92" s="50">
        <v>0</v>
      </c>
      <c r="DZ92" s="50">
        <v>286.61700000000002</v>
      </c>
      <c r="EA92" s="50">
        <v>909436</v>
      </c>
      <c r="EB92" s="50">
        <v>3173</v>
      </c>
      <c r="EC92" s="50">
        <v>1696263</v>
      </c>
      <c r="ED92" s="50">
        <v>0</v>
      </c>
      <c r="EE92" s="50">
        <v>23814531</v>
      </c>
      <c r="EG92" s="50">
        <v>0</v>
      </c>
      <c r="EH92" s="50">
        <v>0</v>
      </c>
      <c r="EI92" s="50">
        <v>0</v>
      </c>
      <c r="EJ92" s="50">
        <v>0</v>
      </c>
      <c r="EK92" s="50">
        <v>0</v>
      </c>
      <c r="EL92" s="50">
        <v>0</v>
      </c>
      <c r="EM92" s="50">
        <v>0</v>
      </c>
      <c r="EN92" s="50">
        <v>0</v>
      </c>
      <c r="EO92" s="50">
        <v>0</v>
      </c>
      <c r="EP92" s="50">
        <v>0</v>
      </c>
      <c r="EQ92" s="50">
        <v>0</v>
      </c>
      <c r="ER92" s="50">
        <v>0</v>
      </c>
      <c r="ES92" s="50">
        <v>0</v>
      </c>
      <c r="ET92" s="50">
        <v>0</v>
      </c>
      <c r="EU92" s="50">
        <v>0</v>
      </c>
      <c r="EV92" s="50">
        <v>0</v>
      </c>
      <c r="EW92" s="50">
        <v>0</v>
      </c>
      <c r="EX92" s="50">
        <v>26167306</v>
      </c>
      <c r="EY92" s="50">
        <v>1604642</v>
      </c>
      <c r="EZ92" s="50">
        <v>26962529</v>
      </c>
      <c r="FA92" s="50">
        <v>0</v>
      </c>
      <c r="FB92" s="50">
        <v>0</v>
      </c>
      <c r="FC92" s="50">
        <v>0</v>
      </c>
      <c r="FD92" s="50">
        <v>748133</v>
      </c>
      <c r="FE92" s="50">
        <v>0</v>
      </c>
      <c r="FF92" s="50">
        <v>0</v>
      </c>
      <c r="FG92" s="50">
        <v>0</v>
      </c>
      <c r="FH92" s="50">
        <v>0</v>
      </c>
      <c r="FJ92" s="50">
        <v>0</v>
      </c>
      <c r="FK92" s="50">
        <v>0</v>
      </c>
      <c r="FL92" s="50">
        <v>0</v>
      </c>
      <c r="FM92" s="50">
        <v>0</v>
      </c>
      <c r="FO92" s="50">
        <v>0</v>
      </c>
      <c r="FP92" s="50">
        <v>0</v>
      </c>
      <c r="FQ92" s="50" t="s">
        <v>375</v>
      </c>
      <c r="FR92" s="50">
        <v>3173.2860000000001</v>
      </c>
      <c r="FS92" s="50">
        <v>0</v>
      </c>
      <c r="FT92" s="50">
        <v>0</v>
      </c>
      <c r="FU92" s="50">
        <v>0</v>
      </c>
      <c r="FV92" s="50">
        <v>0</v>
      </c>
      <c r="FW92" s="50">
        <v>0</v>
      </c>
      <c r="FX92" s="50">
        <v>0</v>
      </c>
      <c r="FY92" s="50">
        <v>0</v>
      </c>
      <c r="FZ92" s="50">
        <v>0</v>
      </c>
      <c r="GA92" s="50">
        <v>0</v>
      </c>
      <c r="GB92" s="54">
        <v>5.3545445599999998E-2</v>
      </c>
      <c r="GC92" s="54">
        <v>4.68582762E-2</v>
      </c>
      <c r="GD92" s="50">
        <v>0</v>
      </c>
      <c r="GE92" s="50">
        <v>0</v>
      </c>
      <c r="GM92" s="50">
        <v>0</v>
      </c>
      <c r="GN92" s="50">
        <v>0</v>
      </c>
      <c r="GP92" s="50">
        <v>0</v>
      </c>
      <c r="GQ92" s="50">
        <v>0</v>
      </c>
      <c r="GR92" s="50">
        <v>0</v>
      </c>
      <c r="GS92" s="50">
        <v>4997.1409999999996</v>
      </c>
      <c r="GT92" s="50">
        <v>27871965</v>
      </c>
      <c r="GU92" s="50">
        <v>0</v>
      </c>
      <c r="GV92" s="50">
        <v>39287715</v>
      </c>
      <c r="GW92" s="50">
        <v>0</v>
      </c>
      <c r="GX92" s="50">
        <v>0</v>
      </c>
      <c r="GY92" s="50">
        <v>0</v>
      </c>
      <c r="GZ92" s="50">
        <v>0</v>
      </c>
      <c r="HA92" s="50">
        <v>0</v>
      </c>
      <c r="HB92" s="50">
        <v>0</v>
      </c>
      <c r="HC92" s="50">
        <v>4804.7056220000004</v>
      </c>
      <c r="HD92" s="50">
        <v>3125.11</v>
      </c>
      <c r="HE92" s="50">
        <v>1</v>
      </c>
      <c r="HF92" s="50">
        <v>0</v>
      </c>
      <c r="HG92" s="50">
        <v>5078</v>
      </c>
      <c r="HH92" s="50">
        <v>5078</v>
      </c>
      <c r="HI92" s="50">
        <v>1</v>
      </c>
      <c r="HJ92" s="50">
        <v>158.6643</v>
      </c>
      <c r="HK92" s="50">
        <v>0</v>
      </c>
      <c r="HL92" s="50">
        <v>0</v>
      </c>
      <c r="HM92" s="50">
        <v>0</v>
      </c>
      <c r="HN92" s="50">
        <v>0</v>
      </c>
      <c r="HO92" s="50">
        <v>0</v>
      </c>
      <c r="HP92" s="50">
        <v>0</v>
      </c>
      <c r="HQ92" s="50">
        <v>0</v>
      </c>
      <c r="HR92" s="50">
        <v>0</v>
      </c>
      <c r="HS92" s="50">
        <v>0.97309000000000001</v>
      </c>
      <c r="HT92" s="50">
        <v>24009791</v>
      </c>
      <c r="HU92" s="50">
        <v>0</v>
      </c>
      <c r="HV92" s="50">
        <v>0</v>
      </c>
      <c r="HW92" s="50">
        <v>384046</v>
      </c>
      <c r="HX92" s="50">
        <v>192023</v>
      </c>
      <c r="HY92" s="50">
        <v>0</v>
      </c>
      <c r="IA92" s="50">
        <v>0</v>
      </c>
      <c r="IB92" s="50">
        <v>0</v>
      </c>
      <c r="IC92" s="50">
        <v>0</v>
      </c>
      <c r="ID92" s="50">
        <v>0</v>
      </c>
      <c r="IE92" s="50">
        <v>0</v>
      </c>
      <c r="IF92" s="50">
        <v>0</v>
      </c>
      <c r="IG92" s="50">
        <v>0</v>
      </c>
      <c r="IH92" s="50">
        <v>39287715</v>
      </c>
      <c r="II92" s="50">
        <v>1696263</v>
      </c>
      <c r="IJ92" s="50">
        <v>-12325186</v>
      </c>
      <c r="IK92" s="50">
        <v>0</v>
      </c>
      <c r="IL92" s="50">
        <v>-10628923</v>
      </c>
      <c r="IP92" s="50">
        <v>9095</v>
      </c>
      <c r="IQ92" s="50">
        <v>0</v>
      </c>
      <c r="IR92" s="50">
        <v>0</v>
      </c>
      <c r="IS92" s="50">
        <v>0</v>
      </c>
      <c r="IT92" s="50">
        <v>0</v>
      </c>
      <c r="IU92" s="50">
        <v>0</v>
      </c>
      <c r="IV92" s="50">
        <v>1</v>
      </c>
      <c r="IW92" s="50">
        <v>0</v>
      </c>
      <c r="IX92" s="50">
        <v>0</v>
      </c>
    </row>
    <row r="93" spans="1:258" s="50" customFormat="1">
      <c r="A93" s="49">
        <v>72802</v>
      </c>
      <c r="C93" s="50">
        <v>4</v>
      </c>
      <c r="E93" s="50">
        <v>0</v>
      </c>
      <c r="F93" s="50" t="s">
        <v>354</v>
      </c>
      <c r="G93" s="50">
        <v>1</v>
      </c>
      <c r="H93" s="50">
        <v>0</v>
      </c>
      <c r="I93" s="50" t="s">
        <v>578</v>
      </c>
      <c r="J93" s="50">
        <v>0</v>
      </c>
      <c r="L93" s="50">
        <v>12</v>
      </c>
      <c r="M93" s="50" t="s">
        <v>579</v>
      </c>
      <c r="N93" s="50" t="s">
        <v>578</v>
      </c>
      <c r="O93" s="50" t="s">
        <v>578</v>
      </c>
      <c r="P93" s="50">
        <v>0</v>
      </c>
      <c r="R93" s="50">
        <v>146.554</v>
      </c>
      <c r="S93" s="50">
        <v>0</v>
      </c>
      <c r="T93" s="50">
        <v>0</v>
      </c>
      <c r="U93" s="50">
        <v>0</v>
      </c>
      <c r="V93" s="50">
        <v>0.96099999999999997</v>
      </c>
      <c r="W93" s="50">
        <v>0</v>
      </c>
      <c r="X93" s="50">
        <v>0</v>
      </c>
      <c r="Y93" s="50">
        <v>0</v>
      </c>
      <c r="Z93" s="50">
        <v>146.554</v>
      </c>
      <c r="AA93" s="50">
        <v>0</v>
      </c>
      <c r="AB93" s="50">
        <v>0</v>
      </c>
      <c r="AC93" s="50">
        <v>0</v>
      </c>
      <c r="AD93" s="50">
        <v>130.38</v>
      </c>
      <c r="AE93" s="50">
        <v>1.0740000000000001</v>
      </c>
      <c r="AF93" s="50">
        <v>10.723000000000001</v>
      </c>
      <c r="AG93" s="50">
        <v>5.718</v>
      </c>
      <c r="AH93" s="50">
        <v>0</v>
      </c>
      <c r="AI93" s="50">
        <v>0</v>
      </c>
      <c r="AJ93" s="50">
        <v>0</v>
      </c>
      <c r="AK93" s="50">
        <v>0</v>
      </c>
      <c r="AL93" s="50">
        <v>0</v>
      </c>
      <c r="AM93" s="50">
        <v>0</v>
      </c>
      <c r="AN93" s="50">
        <v>0</v>
      </c>
      <c r="AO93" s="50">
        <v>0</v>
      </c>
      <c r="AP93" s="50">
        <v>0</v>
      </c>
      <c r="AQ93" s="50">
        <v>0</v>
      </c>
      <c r="AR93" s="50">
        <v>0</v>
      </c>
      <c r="AS93" s="50">
        <v>0</v>
      </c>
      <c r="AT93" s="50">
        <v>0</v>
      </c>
      <c r="AU93" s="50">
        <v>0</v>
      </c>
      <c r="AV93" s="50">
        <v>0</v>
      </c>
      <c r="AW93" s="50">
        <v>11.683999999999999</v>
      </c>
      <c r="AX93" s="50">
        <v>2.883</v>
      </c>
      <c r="AY93" s="50">
        <v>0</v>
      </c>
      <c r="AZ93" s="50">
        <v>0</v>
      </c>
      <c r="BA93" s="50">
        <v>6.556</v>
      </c>
      <c r="BB93" s="50">
        <v>128.31399999999999</v>
      </c>
      <c r="BC93" s="50">
        <v>153.83000000000001</v>
      </c>
      <c r="BD93" s="50">
        <v>6.2869999999999999</v>
      </c>
      <c r="BE93" s="50">
        <v>0</v>
      </c>
      <c r="BF93" s="50">
        <v>0</v>
      </c>
      <c r="BG93" s="50">
        <v>0</v>
      </c>
      <c r="BH93" s="50">
        <v>0</v>
      </c>
      <c r="BI93" s="50">
        <v>1</v>
      </c>
      <c r="BJ93" s="50">
        <v>0</v>
      </c>
      <c r="BK93" s="50">
        <v>5078</v>
      </c>
      <c r="BL93" s="50">
        <v>6152</v>
      </c>
      <c r="BM93" s="50">
        <v>789388</v>
      </c>
      <c r="BN93" s="50">
        <v>0</v>
      </c>
      <c r="BO93" s="50">
        <v>77128</v>
      </c>
      <c r="BP93" s="50">
        <v>3868</v>
      </c>
      <c r="BQ93" s="50">
        <v>0</v>
      </c>
      <c r="BR93" s="50">
        <v>3868</v>
      </c>
      <c r="BS93" s="50">
        <v>0</v>
      </c>
      <c r="BT93" s="50">
        <v>189272</v>
      </c>
      <c r="BU93" s="50">
        <v>0</v>
      </c>
      <c r="BV93" s="50">
        <v>205195</v>
      </c>
      <c r="BW93" s="50">
        <v>15923</v>
      </c>
      <c r="BX93" s="50">
        <v>17736</v>
      </c>
      <c r="BY93" s="50">
        <v>0</v>
      </c>
      <c r="BZ93" s="50">
        <v>263872</v>
      </c>
      <c r="CA93" s="50">
        <v>0</v>
      </c>
      <c r="CB93" s="50">
        <v>0</v>
      </c>
      <c r="CC93" s="50">
        <v>38695</v>
      </c>
      <c r="CD93" s="50">
        <v>0</v>
      </c>
      <c r="CE93" s="50">
        <v>320303</v>
      </c>
      <c r="CF93" s="50">
        <v>35855</v>
      </c>
      <c r="CG93" s="50">
        <v>54449</v>
      </c>
      <c r="CH93" s="50">
        <v>0</v>
      </c>
      <c r="CI93" s="50">
        <v>54449</v>
      </c>
      <c r="CJ93" s="50">
        <v>0</v>
      </c>
      <c r="CK93" s="50">
        <v>0</v>
      </c>
      <c r="CL93" s="50">
        <v>0</v>
      </c>
      <c r="CM93" s="50">
        <v>0</v>
      </c>
      <c r="CN93" s="50">
        <v>0</v>
      </c>
      <c r="CO93" s="50">
        <v>0</v>
      </c>
      <c r="CP93" s="50">
        <v>0</v>
      </c>
      <c r="CQ93" s="50">
        <v>0</v>
      </c>
      <c r="CR93" s="50">
        <v>0</v>
      </c>
      <c r="CS93" s="50">
        <v>0</v>
      </c>
      <c r="CT93" s="50">
        <v>0</v>
      </c>
      <c r="CU93" s="50">
        <v>0</v>
      </c>
      <c r="CV93" s="50">
        <v>0</v>
      </c>
      <c r="CW93" s="50">
        <v>0</v>
      </c>
      <c r="CX93" s="50">
        <v>0</v>
      </c>
      <c r="CY93" s="50">
        <v>0</v>
      </c>
      <c r="CZ93" s="50">
        <v>0</v>
      </c>
      <c r="DA93" s="50">
        <v>0</v>
      </c>
      <c r="DB93" s="50">
        <v>0</v>
      </c>
      <c r="DC93" s="50">
        <v>0</v>
      </c>
      <c r="DD93" s="50">
        <v>0</v>
      </c>
      <c r="DE93" s="50">
        <v>0</v>
      </c>
      <c r="DF93" s="50">
        <v>0</v>
      </c>
      <c r="DG93" s="50">
        <v>0</v>
      </c>
      <c r="DH93" s="50">
        <v>0</v>
      </c>
      <c r="DI93" s="50">
        <v>0</v>
      </c>
      <c r="DJ93" s="50">
        <v>0</v>
      </c>
      <c r="DK93" s="50">
        <v>0</v>
      </c>
      <c r="DL93" s="50">
        <v>0</v>
      </c>
      <c r="DM93" s="50">
        <v>0</v>
      </c>
      <c r="DN93" s="50">
        <v>0</v>
      </c>
      <c r="DO93" s="50">
        <v>0</v>
      </c>
      <c r="DP93" s="50">
        <v>0</v>
      </c>
      <c r="DQ93" s="50">
        <v>0</v>
      </c>
      <c r="DR93" s="50">
        <v>0</v>
      </c>
      <c r="DS93" s="50">
        <v>0</v>
      </c>
      <c r="DU93" s="50">
        <v>1409058</v>
      </c>
      <c r="DV93" s="50">
        <v>0</v>
      </c>
      <c r="DW93" s="50">
        <v>0</v>
      </c>
      <c r="DX93" s="50">
        <v>0</v>
      </c>
      <c r="DY93" s="50">
        <v>0</v>
      </c>
      <c r="DZ93" s="50">
        <v>286.61700000000002</v>
      </c>
      <c r="EA93" s="50">
        <v>41273</v>
      </c>
      <c r="EB93" s="50">
        <v>144</v>
      </c>
      <c r="EC93" s="50">
        <v>77128</v>
      </c>
      <c r="ED93" s="50">
        <v>0</v>
      </c>
      <c r="EE93" s="50">
        <v>1331930</v>
      </c>
      <c r="EG93" s="50">
        <v>0</v>
      </c>
      <c r="EH93" s="50">
        <v>0</v>
      </c>
      <c r="EI93" s="50">
        <v>0</v>
      </c>
      <c r="EJ93" s="50">
        <v>0</v>
      </c>
      <c r="EK93" s="50">
        <v>0</v>
      </c>
      <c r="EL93" s="50">
        <v>0</v>
      </c>
      <c r="EM93" s="50">
        <v>0</v>
      </c>
      <c r="EN93" s="50">
        <v>0</v>
      </c>
      <c r="EO93" s="50">
        <v>0</v>
      </c>
      <c r="EP93" s="50">
        <v>0</v>
      </c>
      <c r="EQ93" s="50">
        <v>0</v>
      </c>
      <c r="ER93" s="50">
        <v>0</v>
      </c>
      <c r="ES93" s="50">
        <v>0</v>
      </c>
      <c r="ET93" s="50">
        <v>0</v>
      </c>
      <c r="EU93" s="50">
        <v>0</v>
      </c>
      <c r="EV93" s="50">
        <v>0</v>
      </c>
      <c r="EW93" s="50">
        <v>0</v>
      </c>
      <c r="EX93" s="50">
        <v>1462872</v>
      </c>
      <c r="EY93" s="50">
        <v>89305</v>
      </c>
      <c r="EZ93" s="50">
        <v>1498727</v>
      </c>
      <c r="FA93" s="50">
        <v>0</v>
      </c>
      <c r="FB93" s="50">
        <v>0</v>
      </c>
      <c r="FC93" s="50">
        <v>0</v>
      </c>
      <c r="FD93" s="50">
        <v>41637</v>
      </c>
      <c r="FE93" s="50">
        <v>0</v>
      </c>
      <c r="FF93" s="50">
        <v>0</v>
      </c>
      <c r="FG93" s="50">
        <v>0</v>
      </c>
      <c r="FH93" s="50">
        <v>0</v>
      </c>
      <c r="FJ93" s="50">
        <v>0</v>
      </c>
      <c r="FK93" s="50">
        <v>0</v>
      </c>
      <c r="FL93" s="50">
        <v>0</v>
      </c>
      <c r="FM93" s="50">
        <v>0</v>
      </c>
      <c r="FO93" s="50">
        <v>0</v>
      </c>
      <c r="FP93" s="50">
        <v>0</v>
      </c>
      <c r="FQ93" s="50" t="s">
        <v>96</v>
      </c>
      <c r="FR93" s="50">
        <v>146.554</v>
      </c>
      <c r="FS93" s="50">
        <v>0</v>
      </c>
      <c r="FT93" s="50">
        <v>0</v>
      </c>
      <c r="FU93" s="50">
        <v>0</v>
      </c>
      <c r="FV93" s="50">
        <v>0</v>
      </c>
      <c r="FW93" s="50">
        <v>0</v>
      </c>
      <c r="FX93" s="50">
        <v>0</v>
      </c>
      <c r="FY93" s="50">
        <v>0</v>
      </c>
      <c r="FZ93" s="50">
        <v>0</v>
      </c>
      <c r="GA93" s="50">
        <v>0</v>
      </c>
      <c r="GB93" s="54">
        <v>5.3545445599999998E-2</v>
      </c>
      <c r="GC93" s="54">
        <v>4.68582762E-2</v>
      </c>
      <c r="GD93" s="50">
        <v>0</v>
      </c>
      <c r="GE93" s="50">
        <v>0</v>
      </c>
      <c r="GM93" s="50">
        <v>0</v>
      </c>
      <c r="GN93" s="50">
        <v>0</v>
      </c>
      <c r="GP93" s="50">
        <v>0</v>
      </c>
      <c r="GQ93" s="50">
        <v>0</v>
      </c>
      <c r="GR93" s="50">
        <v>0</v>
      </c>
      <c r="GS93" s="50">
        <v>278.113</v>
      </c>
      <c r="GT93" s="50">
        <v>1540000</v>
      </c>
      <c r="GU93" s="50">
        <v>0</v>
      </c>
      <c r="GV93" s="50">
        <v>1950832</v>
      </c>
      <c r="GW93" s="50">
        <v>0</v>
      </c>
      <c r="GX93" s="50">
        <v>0</v>
      </c>
      <c r="GY93" s="50">
        <v>0</v>
      </c>
      <c r="GZ93" s="50">
        <v>0</v>
      </c>
      <c r="HA93" s="50">
        <v>0</v>
      </c>
      <c r="HB93" s="50">
        <v>0</v>
      </c>
      <c r="HC93" s="50">
        <v>4804.7056220000004</v>
      </c>
      <c r="HD93" s="50">
        <v>128.31399999999999</v>
      </c>
      <c r="HE93" s="50">
        <v>1</v>
      </c>
      <c r="HF93" s="50">
        <v>0</v>
      </c>
      <c r="HG93" s="50">
        <v>5078</v>
      </c>
      <c r="HH93" s="50">
        <v>5078</v>
      </c>
      <c r="HI93" s="50">
        <v>1</v>
      </c>
      <c r="HJ93" s="50">
        <v>7.3277000000000001</v>
      </c>
      <c r="HK93" s="50">
        <v>0</v>
      </c>
      <c r="HL93" s="50">
        <v>0</v>
      </c>
      <c r="HM93" s="50">
        <v>0</v>
      </c>
      <c r="HN93" s="50">
        <v>0</v>
      </c>
      <c r="HO93" s="50">
        <v>0</v>
      </c>
      <c r="HP93" s="50">
        <v>0</v>
      </c>
      <c r="HQ93" s="50">
        <v>0</v>
      </c>
      <c r="HR93" s="50">
        <v>0</v>
      </c>
      <c r="HS93" s="50">
        <v>0.97309000000000001</v>
      </c>
      <c r="HT93" s="50">
        <v>1336251</v>
      </c>
      <c r="HU93" s="50">
        <v>0</v>
      </c>
      <c r="HV93" s="50">
        <v>0</v>
      </c>
      <c r="HW93" s="50">
        <v>384046</v>
      </c>
      <c r="HX93" s="50">
        <v>192023</v>
      </c>
      <c r="HY93" s="50">
        <v>0</v>
      </c>
      <c r="IA93" s="50">
        <v>0</v>
      </c>
      <c r="IB93" s="50">
        <v>0</v>
      </c>
      <c r="IC93" s="50">
        <v>0</v>
      </c>
      <c r="ID93" s="50">
        <v>0</v>
      </c>
      <c r="IE93" s="50">
        <v>0</v>
      </c>
      <c r="IF93" s="50">
        <v>0</v>
      </c>
      <c r="IG93" s="50">
        <v>0</v>
      </c>
      <c r="IH93" s="50">
        <v>1950832</v>
      </c>
      <c r="II93" s="50">
        <v>77128</v>
      </c>
      <c r="IJ93" s="50">
        <v>-452105</v>
      </c>
      <c r="IK93" s="50">
        <v>0</v>
      </c>
      <c r="IL93" s="50">
        <v>-374977</v>
      </c>
      <c r="IP93" s="50">
        <v>9095</v>
      </c>
      <c r="IQ93" s="50">
        <v>0</v>
      </c>
      <c r="IR93" s="50">
        <v>0</v>
      </c>
      <c r="IS93" s="50">
        <v>0</v>
      </c>
      <c r="IT93" s="50">
        <v>0</v>
      </c>
      <c r="IU93" s="50">
        <v>0</v>
      </c>
      <c r="IV93" s="50">
        <v>1</v>
      </c>
      <c r="IW93" s="50">
        <v>0</v>
      </c>
      <c r="IX93" s="50">
        <v>0</v>
      </c>
    </row>
    <row r="94" spans="1:258" s="50" customFormat="1">
      <c r="A94" s="49">
        <v>84801</v>
      </c>
      <c r="C94" s="50">
        <v>4</v>
      </c>
      <c r="E94" s="50">
        <v>0</v>
      </c>
      <c r="F94" s="50" t="s">
        <v>354</v>
      </c>
      <c r="G94" s="50">
        <v>1</v>
      </c>
      <c r="H94" s="50">
        <v>0</v>
      </c>
      <c r="I94" s="50" t="s">
        <v>578</v>
      </c>
      <c r="J94" s="50">
        <v>0</v>
      </c>
      <c r="L94" s="50">
        <v>12</v>
      </c>
      <c r="M94" s="50" t="s">
        <v>579</v>
      </c>
      <c r="N94" s="50" t="s">
        <v>578</v>
      </c>
      <c r="O94" s="50" t="s">
        <v>578</v>
      </c>
      <c r="P94" s="50">
        <v>0</v>
      </c>
      <c r="R94" s="50">
        <v>346.99200000000002</v>
      </c>
      <c r="S94" s="50">
        <v>0</v>
      </c>
      <c r="T94" s="50">
        <v>0</v>
      </c>
      <c r="U94" s="50">
        <v>8.4000000000000005E-2</v>
      </c>
      <c r="V94" s="50">
        <v>0</v>
      </c>
      <c r="W94" s="50">
        <v>0</v>
      </c>
      <c r="X94" s="50">
        <v>0</v>
      </c>
      <c r="Y94" s="50">
        <v>0</v>
      </c>
      <c r="Z94" s="50">
        <v>346.99200000000002</v>
      </c>
      <c r="AA94" s="50">
        <v>0</v>
      </c>
      <c r="AB94" s="50">
        <v>0</v>
      </c>
      <c r="AC94" s="50">
        <v>0</v>
      </c>
      <c r="AD94" s="50">
        <v>0</v>
      </c>
      <c r="AE94" s="50">
        <v>0</v>
      </c>
      <c r="AF94" s="50">
        <v>0</v>
      </c>
      <c r="AG94" s="50">
        <v>0.63900000000000001</v>
      </c>
      <c r="AH94" s="50">
        <v>0</v>
      </c>
      <c r="AI94" s="50">
        <v>0</v>
      </c>
      <c r="AJ94" s="50">
        <v>0</v>
      </c>
      <c r="AK94" s="50">
        <v>0</v>
      </c>
      <c r="AL94" s="50">
        <v>0</v>
      </c>
      <c r="AM94" s="50">
        <v>0</v>
      </c>
      <c r="AN94" s="50">
        <v>0</v>
      </c>
      <c r="AO94" s="50">
        <v>0</v>
      </c>
      <c r="AP94" s="50">
        <v>0</v>
      </c>
      <c r="AQ94" s="50">
        <v>0</v>
      </c>
      <c r="AR94" s="50">
        <v>0</v>
      </c>
      <c r="AS94" s="50">
        <v>0</v>
      </c>
      <c r="AT94" s="50">
        <v>0</v>
      </c>
      <c r="AU94" s="50">
        <v>0</v>
      </c>
      <c r="AV94" s="50">
        <v>0</v>
      </c>
      <c r="AW94" s="50">
        <v>8.4000000000000005E-2</v>
      </c>
      <c r="AX94" s="50">
        <v>0.42</v>
      </c>
      <c r="AY94" s="50">
        <v>0</v>
      </c>
      <c r="AZ94" s="50">
        <v>0</v>
      </c>
      <c r="BA94" s="50">
        <v>0</v>
      </c>
      <c r="BB94" s="50">
        <v>346.90800000000002</v>
      </c>
      <c r="BC94" s="50">
        <v>302.17</v>
      </c>
      <c r="BD94" s="50">
        <v>1.4830000000000001</v>
      </c>
      <c r="BE94" s="50">
        <v>17.350000000000001</v>
      </c>
      <c r="BF94" s="50">
        <v>0</v>
      </c>
      <c r="BG94" s="50">
        <v>0</v>
      </c>
      <c r="BH94" s="50">
        <v>39</v>
      </c>
      <c r="BI94" s="50">
        <v>1</v>
      </c>
      <c r="BJ94" s="50">
        <v>0</v>
      </c>
      <c r="BK94" s="50">
        <v>5078</v>
      </c>
      <c r="BL94" s="50">
        <v>6152</v>
      </c>
      <c r="BM94" s="50">
        <v>2134178</v>
      </c>
      <c r="BN94" s="50">
        <v>0</v>
      </c>
      <c r="BO94" s="50">
        <v>99456</v>
      </c>
      <c r="BP94" s="50">
        <v>912</v>
      </c>
      <c r="BQ94" s="50">
        <v>0</v>
      </c>
      <c r="BR94" s="50">
        <v>912</v>
      </c>
      <c r="BS94" s="50">
        <v>0</v>
      </c>
      <c r="BT94" s="50">
        <v>371790</v>
      </c>
      <c r="BU94" s="50">
        <v>0</v>
      </c>
      <c r="BV94" s="50">
        <v>371790</v>
      </c>
      <c r="BW94" s="50">
        <v>0</v>
      </c>
      <c r="BX94" s="50">
        <v>2584</v>
      </c>
      <c r="BY94" s="50">
        <v>0</v>
      </c>
      <c r="BZ94" s="50">
        <v>0</v>
      </c>
      <c r="CA94" s="50">
        <v>0</v>
      </c>
      <c r="CB94" s="50">
        <v>0</v>
      </c>
      <c r="CC94" s="50">
        <v>4324</v>
      </c>
      <c r="CD94" s="50">
        <v>0</v>
      </c>
      <c r="CE94" s="50">
        <v>6908</v>
      </c>
      <c r="CF94" s="50">
        <v>0</v>
      </c>
      <c r="CG94" s="50">
        <v>0</v>
      </c>
      <c r="CH94" s="50">
        <v>0</v>
      </c>
      <c r="CI94" s="50">
        <v>0</v>
      </c>
      <c r="CJ94" s="50">
        <v>0</v>
      </c>
      <c r="CK94" s="50">
        <v>12808</v>
      </c>
      <c r="CL94" s="50">
        <v>0</v>
      </c>
      <c r="CM94" s="50">
        <v>12808</v>
      </c>
      <c r="CN94" s="50">
        <v>0</v>
      </c>
      <c r="CO94" s="50">
        <v>0</v>
      </c>
      <c r="CP94" s="50">
        <v>0</v>
      </c>
      <c r="CQ94" s="50">
        <v>0</v>
      </c>
      <c r="CR94" s="50">
        <v>0</v>
      </c>
      <c r="CS94" s="50">
        <v>0</v>
      </c>
      <c r="CT94" s="50">
        <v>0</v>
      </c>
      <c r="CU94" s="50">
        <v>0</v>
      </c>
      <c r="CV94" s="50">
        <v>0</v>
      </c>
      <c r="CW94" s="50">
        <v>0</v>
      </c>
      <c r="CX94" s="50">
        <v>0</v>
      </c>
      <c r="CY94" s="50">
        <v>0</v>
      </c>
      <c r="CZ94" s="50">
        <v>0</v>
      </c>
      <c r="DA94" s="50">
        <v>0</v>
      </c>
      <c r="DB94" s="50">
        <v>0</v>
      </c>
      <c r="DC94" s="50">
        <v>0</v>
      </c>
      <c r="DD94" s="50">
        <v>0</v>
      </c>
      <c r="DE94" s="50">
        <v>0</v>
      </c>
      <c r="DF94" s="50">
        <v>0</v>
      </c>
      <c r="DG94" s="50">
        <v>0</v>
      </c>
      <c r="DH94" s="50">
        <v>14309</v>
      </c>
      <c r="DI94" s="50">
        <v>0</v>
      </c>
      <c r="DJ94" s="50">
        <v>0</v>
      </c>
      <c r="DK94" s="50">
        <v>0</v>
      </c>
      <c r="DL94" s="50">
        <v>0</v>
      </c>
      <c r="DM94" s="50">
        <v>14309</v>
      </c>
      <c r="DN94" s="50">
        <v>0</v>
      </c>
      <c r="DO94" s="50">
        <v>0</v>
      </c>
      <c r="DP94" s="50">
        <v>0</v>
      </c>
      <c r="DQ94" s="50">
        <v>0</v>
      </c>
      <c r="DR94" s="50">
        <v>0</v>
      </c>
      <c r="DS94" s="50">
        <v>0</v>
      </c>
      <c r="DU94" s="50">
        <v>2526596</v>
      </c>
      <c r="DV94" s="50">
        <v>0</v>
      </c>
      <c r="DW94" s="50">
        <v>0</v>
      </c>
      <c r="DX94" s="50">
        <v>0</v>
      </c>
      <c r="DY94" s="50">
        <v>0</v>
      </c>
      <c r="DZ94" s="50">
        <v>286.61700000000002</v>
      </c>
      <c r="EA94" s="50">
        <v>99456</v>
      </c>
      <c r="EB94" s="50">
        <v>347</v>
      </c>
      <c r="EC94" s="50">
        <v>99456</v>
      </c>
      <c r="ED94" s="50">
        <v>0</v>
      </c>
      <c r="EE94" s="50">
        <v>2427140</v>
      </c>
      <c r="EG94" s="50">
        <v>0</v>
      </c>
      <c r="EH94" s="50">
        <v>0</v>
      </c>
      <c r="EI94" s="50">
        <v>0</v>
      </c>
      <c r="EJ94" s="50">
        <v>0</v>
      </c>
      <c r="EK94" s="50">
        <v>0</v>
      </c>
      <c r="EL94" s="50">
        <v>0</v>
      </c>
      <c r="EM94" s="50">
        <v>0</v>
      </c>
      <c r="EN94" s="50">
        <v>0</v>
      </c>
      <c r="EO94" s="50">
        <v>0</v>
      </c>
      <c r="EP94" s="50">
        <v>0</v>
      </c>
      <c r="EQ94" s="50">
        <v>0</v>
      </c>
      <c r="ER94" s="50">
        <v>0</v>
      </c>
      <c r="ES94" s="50">
        <v>0</v>
      </c>
      <c r="ET94" s="50">
        <v>0</v>
      </c>
      <c r="EU94" s="50">
        <v>0</v>
      </c>
      <c r="EV94" s="50">
        <v>0</v>
      </c>
      <c r="EW94" s="50">
        <v>0</v>
      </c>
      <c r="EX94" s="50">
        <v>2682374</v>
      </c>
      <c r="EY94" s="50">
        <v>164316</v>
      </c>
      <c r="EZ94" s="50">
        <v>2682374</v>
      </c>
      <c r="FA94" s="50">
        <v>0</v>
      </c>
      <c r="FB94" s="50">
        <v>0</v>
      </c>
      <c r="FC94" s="50">
        <v>0</v>
      </c>
      <c r="FD94" s="50">
        <v>76609</v>
      </c>
      <c r="FE94" s="50">
        <v>0</v>
      </c>
      <c r="FF94" s="50">
        <v>0</v>
      </c>
      <c r="FG94" s="50">
        <v>0</v>
      </c>
      <c r="FH94" s="50">
        <v>0</v>
      </c>
      <c r="FJ94" s="50">
        <v>0</v>
      </c>
      <c r="FK94" s="50">
        <v>0</v>
      </c>
      <c r="FL94" s="50">
        <v>0</v>
      </c>
      <c r="FM94" s="50">
        <v>0</v>
      </c>
      <c r="FO94" s="50">
        <v>0</v>
      </c>
      <c r="FP94" s="50">
        <v>0</v>
      </c>
      <c r="FQ94" s="50" t="s">
        <v>201</v>
      </c>
      <c r="FR94" s="50">
        <v>346.99200000000002</v>
      </c>
      <c r="FS94" s="50">
        <v>0</v>
      </c>
      <c r="FT94" s="50">
        <v>0</v>
      </c>
      <c r="FU94" s="50">
        <v>0</v>
      </c>
      <c r="FV94" s="50">
        <v>0</v>
      </c>
      <c r="FW94" s="50">
        <v>0</v>
      </c>
      <c r="FX94" s="50">
        <v>0</v>
      </c>
      <c r="FY94" s="50">
        <v>0</v>
      </c>
      <c r="FZ94" s="50">
        <v>0</v>
      </c>
      <c r="GA94" s="50">
        <v>0</v>
      </c>
      <c r="GB94" s="54">
        <v>5.3545445599999998E-2</v>
      </c>
      <c r="GC94" s="54">
        <v>4.68582762E-2</v>
      </c>
      <c r="GD94" s="50">
        <v>0</v>
      </c>
      <c r="GE94" s="50">
        <v>0</v>
      </c>
      <c r="GM94" s="50">
        <v>0</v>
      </c>
      <c r="GN94" s="50">
        <v>0</v>
      </c>
      <c r="GP94" s="50">
        <v>0</v>
      </c>
      <c r="GQ94" s="50">
        <v>0</v>
      </c>
      <c r="GR94" s="50">
        <v>0</v>
      </c>
      <c r="GS94" s="50">
        <v>511.70800000000003</v>
      </c>
      <c r="GT94" s="50">
        <v>2781830</v>
      </c>
      <c r="GU94" s="50">
        <v>0</v>
      </c>
      <c r="GV94" s="50">
        <v>2554861</v>
      </c>
      <c r="GW94" s="50">
        <v>0</v>
      </c>
      <c r="GX94" s="50">
        <v>0</v>
      </c>
      <c r="GY94" s="50">
        <v>0</v>
      </c>
      <c r="GZ94" s="50">
        <v>0</v>
      </c>
      <c r="HA94" s="50">
        <v>0</v>
      </c>
      <c r="HB94" s="50">
        <v>0</v>
      </c>
      <c r="HC94" s="50">
        <v>4804.7056220000004</v>
      </c>
      <c r="HD94" s="50">
        <v>346.90800000000002</v>
      </c>
      <c r="HE94" s="50">
        <v>1</v>
      </c>
      <c r="HF94" s="50">
        <v>0</v>
      </c>
      <c r="HG94" s="50">
        <v>5078</v>
      </c>
      <c r="HH94" s="50">
        <v>5078</v>
      </c>
      <c r="HI94" s="50">
        <v>1</v>
      </c>
      <c r="HJ94" s="50">
        <v>17.349599999999999</v>
      </c>
      <c r="HK94" s="50">
        <v>0</v>
      </c>
      <c r="HL94" s="50">
        <v>0</v>
      </c>
      <c r="HM94" s="50">
        <v>0</v>
      </c>
      <c r="HN94" s="50">
        <v>0</v>
      </c>
      <c r="HO94" s="50">
        <v>0</v>
      </c>
      <c r="HP94" s="50">
        <v>0</v>
      </c>
      <c r="HQ94" s="50">
        <v>0</v>
      </c>
      <c r="HR94" s="50">
        <v>0</v>
      </c>
      <c r="HS94" s="50">
        <v>0.97309000000000001</v>
      </c>
      <c r="HT94" s="50">
        <v>2458606</v>
      </c>
      <c r="HU94" s="50">
        <v>0</v>
      </c>
      <c r="HV94" s="50">
        <v>0</v>
      </c>
      <c r="HW94" s="50">
        <v>384046</v>
      </c>
      <c r="HX94" s="50">
        <v>192023</v>
      </c>
      <c r="HY94" s="50">
        <v>0</v>
      </c>
      <c r="IA94" s="50">
        <v>0</v>
      </c>
      <c r="IB94" s="50">
        <v>0</v>
      </c>
      <c r="IC94" s="50">
        <v>0</v>
      </c>
      <c r="ID94" s="50">
        <v>0</v>
      </c>
      <c r="IE94" s="50">
        <v>0</v>
      </c>
      <c r="IF94" s="50">
        <v>0</v>
      </c>
      <c r="IG94" s="50">
        <v>0</v>
      </c>
      <c r="IH94" s="50">
        <v>2554861</v>
      </c>
      <c r="II94" s="50">
        <v>99456</v>
      </c>
      <c r="IJ94" s="50">
        <v>127513</v>
      </c>
      <c r="IK94" s="50">
        <v>0</v>
      </c>
      <c r="IL94" s="50">
        <v>226969</v>
      </c>
      <c r="IP94" s="50">
        <v>9095</v>
      </c>
      <c r="IQ94" s="50">
        <v>0</v>
      </c>
      <c r="IR94" s="50">
        <v>0</v>
      </c>
      <c r="IS94" s="50">
        <v>0</v>
      </c>
      <c r="IT94" s="50">
        <v>0</v>
      </c>
      <c r="IU94" s="50">
        <v>0</v>
      </c>
      <c r="IV94" s="50">
        <v>1</v>
      </c>
      <c r="IW94" s="50">
        <v>0</v>
      </c>
      <c r="IX94" s="50">
        <v>0</v>
      </c>
    </row>
    <row r="95" spans="1:258" s="50" customFormat="1">
      <c r="A95" s="49">
        <v>84802</v>
      </c>
      <c r="C95" s="50">
        <v>4</v>
      </c>
      <c r="E95" s="50">
        <v>0</v>
      </c>
      <c r="F95" s="50" t="s">
        <v>354</v>
      </c>
      <c r="G95" s="50">
        <v>1</v>
      </c>
      <c r="H95" s="50">
        <v>0</v>
      </c>
      <c r="I95" s="50" t="s">
        <v>578</v>
      </c>
      <c r="J95" s="50">
        <v>0</v>
      </c>
      <c r="L95" s="50">
        <v>12</v>
      </c>
      <c r="M95" s="50" t="s">
        <v>579</v>
      </c>
      <c r="N95" s="50" t="s">
        <v>578</v>
      </c>
      <c r="O95" s="50" t="s">
        <v>578</v>
      </c>
      <c r="P95" s="50">
        <v>0</v>
      </c>
      <c r="R95" s="50">
        <v>592.60799999999995</v>
      </c>
      <c r="S95" s="50">
        <v>0</v>
      </c>
      <c r="T95" s="50">
        <v>0</v>
      </c>
      <c r="U95" s="50">
        <v>0.64</v>
      </c>
      <c r="V95" s="50">
        <v>3.5059999999999998</v>
      </c>
      <c r="W95" s="50">
        <v>2.1560000000000001</v>
      </c>
      <c r="X95" s="50">
        <v>0</v>
      </c>
      <c r="Y95" s="50">
        <v>0</v>
      </c>
      <c r="Z95" s="50">
        <v>592.60799999999995</v>
      </c>
      <c r="AA95" s="50">
        <v>0</v>
      </c>
      <c r="AB95" s="50">
        <v>0</v>
      </c>
      <c r="AC95" s="50">
        <v>0</v>
      </c>
      <c r="AD95" s="50">
        <v>0</v>
      </c>
      <c r="AE95" s="50">
        <v>0</v>
      </c>
      <c r="AF95" s="50">
        <v>0</v>
      </c>
      <c r="AG95" s="50">
        <v>22.155999999999999</v>
      </c>
      <c r="AH95" s="50">
        <v>0</v>
      </c>
      <c r="AI95" s="50">
        <v>0</v>
      </c>
      <c r="AJ95" s="50">
        <v>0</v>
      </c>
      <c r="AK95" s="50">
        <v>0</v>
      </c>
      <c r="AL95" s="50">
        <v>0</v>
      </c>
      <c r="AM95" s="50">
        <v>0</v>
      </c>
      <c r="AN95" s="50">
        <v>0</v>
      </c>
      <c r="AO95" s="50">
        <v>0</v>
      </c>
      <c r="AP95" s="50">
        <v>0</v>
      </c>
      <c r="AQ95" s="50">
        <v>27</v>
      </c>
      <c r="AR95" s="50">
        <v>0</v>
      </c>
      <c r="AS95" s="50">
        <v>0</v>
      </c>
      <c r="AT95" s="50">
        <v>0</v>
      </c>
      <c r="AU95" s="50">
        <v>0</v>
      </c>
      <c r="AV95" s="50">
        <v>0</v>
      </c>
      <c r="AW95" s="50">
        <v>6.3019999999999996</v>
      </c>
      <c r="AX95" s="50">
        <v>20.186</v>
      </c>
      <c r="AY95" s="50">
        <v>0</v>
      </c>
      <c r="AZ95" s="50">
        <v>0</v>
      </c>
      <c r="BA95" s="50">
        <v>0</v>
      </c>
      <c r="BB95" s="50">
        <v>586.30600000000004</v>
      </c>
      <c r="BC95" s="50">
        <v>596</v>
      </c>
      <c r="BD95" s="50">
        <v>158.036</v>
      </c>
      <c r="BE95" s="50">
        <v>0</v>
      </c>
      <c r="BF95" s="50">
        <v>0</v>
      </c>
      <c r="BG95" s="50">
        <v>0</v>
      </c>
      <c r="BH95" s="50">
        <v>0</v>
      </c>
      <c r="BI95" s="50">
        <v>1</v>
      </c>
      <c r="BJ95" s="50">
        <v>0</v>
      </c>
      <c r="BK95" s="50">
        <v>5078</v>
      </c>
      <c r="BL95" s="50">
        <v>6152</v>
      </c>
      <c r="BM95" s="50">
        <v>3606955</v>
      </c>
      <c r="BN95" s="50">
        <v>0</v>
      </c>
      <c r="BO95" s="50">
        <v>169964</v>
      </c>
      <c r="BP95" s="50">
        <v>97224</v>
      </c>
      <c r="BQ95" s="50">
        <v>0</v>
      </c>
      <c r="BR95" s="50">
        <v>97224</v>
      </c>
      <c r="BS95" s="50">
        <v>0</v>
      </c>
      <c r="BT95" s="50">
        <v>733318</v>
      </c>
      <c r="BU95" s="50">
        <v>0</v>
      </c>
      <c r="BV95" s="50">
        <v>733318</v>
      </c>
      <c r="BW95" s="50">
        <v>0</v>
      </c>
      <c r="BX95" s="50">
        <v>124184</v>
      </c>
      <c r="BY95" s="50">
        <v>0</v>
      </c>
      <c r="BZ95" s="50">
        <v>0</v>
      </c>
      <c r="CA95" s="50">
        <v>0</v>
      </c>
      <c r="CB95" s="50">
        <v>0</v>
      </c>
      <c r="CC95" s="50">
        <v>149934</v>
      </c>
      <c r="CD95" s="50">
        <v>0</v>
      </c>
      <c r="CE95" s="50">
        <v>274118</v>
      </c>
      <c r="CF95" s="50">
        <v>0</v>
      </c>
      <c r="CG95" s="50">
        <v>0</v>
      </c>
      <c r="CH95" s="50">
        <v>0</v>
      </c>
      <c r="CI95" s="50">
        <v>0</v>
      </c>
      <c r="CJ95" s="50">
        <v>13500</v>
      </c>
      <c r="CK95" s="50">
        <v>0</v>
      </c>
      <c r="CL95" s="50">
        <v>0</v>
      </c>
      <c r="CM95" s="50">
        <v>0</v>
      </c>
      <c r="CN95" s="50">
        <v>0</v>
      </c>
      <c r="CO95" s="50">
        <v>0</v>
      </c>
      <c r="CP95" s="50">
        <v>0</v>
      </c>
      <c r="CQ95" s="50">
        <v>0</v>
      </c>
      <c r="CR95" s="50">
        <v>0</v>
      </c>
      <c r="CS95" s="50">
        <v>0</v>
      </c>
      <c r="CT95" s="50">
        <v>0</v>
      </c>
      <c r="CU95" s="50">
        <v>0</v>
      </c>
      <c r="CV95" s="50">
        <v>0</v>
      </c>
      <c r="CW95" s="50">
        <v>0</v>
      </c>
      <c r="CX95" s="50">
        <v>0</v>
      </c>
      <c r="CY95" s="50">
        <v>0</v>
      </c>
      <c r="CZ95" s="50">
        <v>0</v>
      </c>
      <c r="DA95" s="50">
        <v>0</v>
      </c>
      <c r="DB95" s="50">
        <v>0</v>
      </c>
      <c r="DC95" s="50">
        <v>0</v>
      </c>
      <c r="DD95" s="50">
        <v>0</v>
      </c>
      <c r="DE95" s="50">
        <v>0</v>
      </c>
      <c r="DF95" s="50">
        <v>0</v>
      </c>
      <c r="DG95" s="50">
        <v>0</v>
      </c>
      <c r="DH95" s="50">
        <v>117449</v>
      </c>
      <c r="DI95" s="50">
        <v>0</v>
      </c>
      <c r="DJ95" s="50">
        <v>0</v>
      </c>
      <c r="DK95" s="50">
        <v>0</v>
      </c>
      <c r="DL95" s="50">
        <v>0</v>
      </c>
      <c r="DM95" s="50">
        <v>103949</v>
      </c>
      <c r="DN95" s="50">
        <v>0</v>
      </c>
      <c r="DO95" s="50">
        <v>0</v>
      </c>
      <c r="DP95" s="50">
        <v>0</v>
      </c>
      <c r="DQ95" s="50">
        <v>0</v>
      </c>
      <c r="DR95" s="50">
        <v>0</v>
      </c>
      <c r="DS95" s="50">
        <v>0</v>
      </c>
      <c r="DU95" s="50">
        <v>4711615</v>
      </c>
      <c r="DV95" s="50">
        <v>0</v>
      </c>
      <c r="DW95" s="50">
        <v>0</v>
      </c>
      <c r="DX95" s="50">
        <v>0</v>
      </c>
      <c r="DY95" s="50">
        <v>0</v>
      </c>
      <c r="DZ95" s="50">
        <v>286.61700000000002</v>
      </c>
      <c r="EA95" s="50">
        <v>169964</v>
      </c>
      <c r="EB95" s="50">
        <v>593</v>
      </c>
      <c r="EC95" s="50">
        <v>169964</v>
      </c>
      <c r="ED95" s="50">
        <v>0</v>
      </c>
      <c r="EE95" s="50">
        <v>4541651</v>
      </c>
      <c r="EG95" s="50">
        <v>0</v>
      </c>
      <c r="EH95" s="50">
        <v>0</v>
      </c>
      <c r="EI95" s="50">
        <v>0</v>
      </c>
      <c r="EJ95" s="50">
        <v>0</v>
      </c>
      <c r="EK95" s="50">
        <v>0</v>
      </c>
      <c r="EL95" s="50">
        <v>0</v>
      </c>
      <c r="EM95" s="50">
        <v>0</v>
      </c>
      <c r="EN95" s="50">
        <v>0</v>
      </c>
      <c r="EO95" s="50">
        <v>0</v>
      </c>
      <c r="EP95" s="50">
        <v>0</v>
      </c>
      <c r="EQ95" s="50">
        <v>0</v>
      </c>
      <c r="ER95" s="50">
        <v>0</v>
      </c>
      <c r="ES95" s="50">
        <v>0</v>
      </c>
      <c r="ET95" s="50">
        <v>0</v>
      </c>
      <c r="EU95" s="50">
        <v>0</v>
      </c>
      <c r="EV95" s="50">
        <v>0</v>
      </c>
      <c r="EW95" s="50">
        <v>0</v>
      </c>
      <c r="EX95" s="50">
        <v>5094878</v>
      </c>
      <c r="EY95" s="50">
        <v>306417</v>
      </c>
      <c r="EZ95" s="50">
        <v>5108378</v>
      </c>
      <c r="FA95" s="50">
        <v>0</v>
      </c>
      <c r="FB95" s="50">
        <v>0</v>
      </c>
      <c r="FC95" s="50">
        <v>0</v>
      </c>
      <c r="FD95" s="50">
        <v>142861</v>
      </c>
      <c r="FE95" s="50">
        <v>0</v>
      </c>
      <c r="FF95" s="50">
        <v>0</v>
      </c>
      <c r="FG95" s="50">
        <v>0</v>
      </c>
      <c r="FH95" s="50">
        <v>0</v>
      </c>
      <c r="FJ95" s="50">
        <v>0</v>
      </c>
      <c r="FK95" s="50">
        <v>0</v>
      </c>
      <c r="FL95" s="50">
        <v>0</v>
      </c>
      <c r="FM95" s="50">
        <v>0</v>
      </c>
      <c r="FO95" s="50">
        <v>0</v>
      </c>
      <c r="FP95" s="50">
        <v>0</v>
      </c>
      <c r="FQ95" s="50" t="s">
        <v>97</v>
      </c>
      <c r="FR95" s="50">
        <v>592.60799999999995</v>
      </c>
      <c r="FS95" s="50">
        <v>0</v>
      </c>
      <c r="FT95" s="50">
        <v>0</v>
      </c>
      <c r="FU95" s="50">
        <v>0</v>
      </c>
      <c r="FV95" s="50">
        <v>0</v>
      </c>
      <c r="FW95" s="50">
        <v>0</v>
      </c>
      <c r="FX95" s="50">
        <v>0</v>
      </c>
      <c r="FY95" s="50">
        <v>0</v>
      </c>
      <c r="FZ95" s="50">
        <v>0</v>
      </c>
      <c r="GA95" s="50">
        <v>0</v>
      </c>
      <c r="GB95" s="54">
        <v>5.3545445599999998E-2</v>
      </c>
      <c r="GC95" s="54">
        <v>4.68582762E-2</v>
      </c>
      <c r="GD95" s="50">
        <v>0</v>
      </c>
      <c r="GE95" s="50">
        <v>0</v>
      </c>
      <c r="GM95" s="50">
        <v>0</v>
      </c>
      <c r="GN95" s="50">
        <v>0</v>
      </c>
      <c r="GP95" s="50">
        <v>0</v>
      </c>
      <c r="GQ95" s="50">
        <v>0</v>
      </c>
      <c r="GR95" s="50">
        <v>0</v>
      </c>
      <c r="GS95" s="50">
        <v>954.23699999999997</v>
      </c>
      <c r="GT95" s="50">
        <v>5278342</v>
      </c>
      <c r="GU95" s="50">
        <v>0</v>
      </c>
      <c r="GV95" s="50">
        <v>6660270</v>
      </c>
      <c r="GW95" s="50">
        <v>0</v>
      </c>
      <c r="GX95" s="50">
        <v>0</v>
      </c>
      <c r="GY95" s="50">
        <v>0</v>
      </c>
      <c r="GZ95" s="50">
        <v>0</v>
      </c>
      <c r="HA95" s="50">
        <v>0</v>
      </c>
      <c r="HB95" s="50">
        <v>0</v>
      </c>
      <c r="HC95" s="50">
        <v>4804.7056220000004</v>
      </c>
      <c r="HD95" s="50">
        <v>586.30600000000004</v>
      </c>
      <c r="HE95" s="50">
        <v>1</v>
      </c>
      <c r="HF95" s="50">
        <v>0</v>
      </c>
      <c r="HG95" s="50">
        <v>5078</v>
      </c>
      <c r="HH95" s="50">
        <v>5078</v>
      </c>
      <c r="HI95" s="50">
        <v>1</v>
      </c>
      <c r="HJ95" s="50">
        <v>29.630400000000002</v>
      </c>
      <c r="HK95" s="50">
        <v>0</v>
      </c>
      <c r="HL95" s="50">
        <v>0</v>
      </c>
      <c r="HM95" s="50">
        <v>0</v>
      </c>
      <c r="HN95" s="50">
        <v>0</v>
      </c>
      <c r="HO95" s="50">
        <v>0</v>
      </c>
      <c r="HP95" s="50">
        <v>0</v>
      </c>
      <c r="HQ95" s="50">
        <v>0</v>
      </c>
      <c r="HR95" s="50">
        <v>0</v>
      </c>
      <c r="HS95" s="50">
        <v>0.97309000000000001</v>
      </c>
      <c r="HT95" s="50">
        <v>4584827</v>
      </c>
      <c r="HU95" s="50">
        <v>0</v>
      </c>
      <c r="HV95" s="50">
        <v>0</v>
      </c>
      <c r="HW95" s="50">
        <v>384046</v>
      </c>
      <c r="HX95" s="50">
        <v>192023</v>
      </c>
      <c r="HY95" s="50">
        <v>0</v>
      </c>
      <c r="IA95" s="50">
        <v>0</v>
      </c>
      <c r="IB95" s="50">
        <v>0</v>
      </c>
      <c r="IC95" s="50">
        <v>0</v>
      </c>
      <c r="ID95" s="50">
        <v>0</v>
      </c>
      <c r="IE95" s="50">
        <v>0</v>
      </c>
      <c r="IF95" s="50">
        <v>0</v>
      </c>
      <c r="IG95" s="50">
        <v>0</v>
      </c>
      <c r="IH95" s="50">
        <v>6660270</v>
      </c>
      <c r="II95" s="50">
        <v>169964</v>
      </c>
      <c r="IJ95" s="50">
        <v>-1551892</v>
      </c>
      <c r="IK95" s="50">
        <v>0</v>
      </c>
      <c r="IL95" s="50">
        <v>-1381928</v>
      </c>
      <c r="IP95" s="50">
        <v>9095</v>
      </c>
      <c r="IQ95" s="50">
        <v>0</v>
      </c>
      <c r="IR95" s="50">
        <v>0</v>
      </c>
      <c r="IS95" s="50">
        <v>0</v>
      </c>
      <c r="IT95" s="50">
        <v>0</v>
      </c>
      <c r="IU95" s="50">
        <v>0</v>
      </c>
      <c r="IV95" s="50">
        <v>1</v>
      </c>
      <c r="IW95" s="50">
        <v>0</v>
      </c>
      <c r="IX95" s="50">
        <v>0</v>
      </c>
    </row>
    <row r="96" spans="1:258" s="50" customFormat="1">
      <c r="A96" s="49">
        <v>84804</v>
      </c>
      <c r="C96" s="50">
        <v>4</v>
      </c>
      <c r="E96" s="50">
        <v>0</v>
      </c>
      <c r="F96" s="50" t="s">
        <v>354</v>
      </c>
      <c r="G96" s="50">
        <v>1</v>
      </c>
      <c r="H96" s="50">
        <v>0</v>
      </c>
      <c r="I96" s="50" t="s">
        <v>578</v>
      </c>
      <c r="J96" s="50">
        <v>0</v>
      </c>
      <c r="L96" s="50">
        <v>12</v>
      </c>
      <c r="M96" s="50" t="s">
        <v>579</v>
      </c>
      <c r="N96" s="50" t="s">
        <v>578</v>
      </c>
      <c r="O96" s="50" t="s">
        <v>578</v>
      </c>
      <c r="P96" s="50">
        <v>0</v>
      </c>
      <c r="R96" s="50">
        <v>274.76799999999997</v>
      </c>
      <c r="S96" s="50">
        <v>0</v>
      </c>
      <c r="T96" s="50">
        <v>0</v>
      </c>
      <c r="U96" s="50">
        <v>0.20399999999999999</v>
      </c>
      <c r="V96" s="50">
        <v>4.6710000000000003</v>
      </c>
      <c r="W96" s="50">
        <v>0</v>
      </c>
      <c r="X96" s="50">
        <v>0</v>
      </c>
      <c r="Y96" s="50">
        <v>0</v>
      </c>
      <c r="Z96" s="50">
        <v>274.76799999999997</v>
      </c>
      <c r="AA96" s="50">
        <v>0</v>
      </c>
      <c r="AB96" s="50">
        <v>0</v>
      </c>
      <c r="AC96" s="50">
        <v>0</v>
      </c>
      <c r="AD96" s="50">
        <v>0</v>
      </c>
      <c r="AE96" s="50">
        <v>0</v>
      </c>
      <c r="AF96" s="50">
        <v>0</v>
      </c>
      <c r="AG96" s="50">
        <v>0</v>
      </c>
      <c r="AH96" s="50">
        <v>0</v>
      </c>
      <c r="AI96" s="50">
        <v>0</v>
      </c>
      <c r="AJ96" s="50">
        <v>0</v>
      </c>
      <c r="AK96" s="50">
        <v>0</v>
      </c>
      <c r="AL96" s="50">
        <v>0</v>
      </c>
      <c r="AM96" s="50">
        <v>0</v>
      </c>
      <c r="AN96" s="50">
        <v>0</v>
      </c>
      <c r="AO96" s="50">
        <v>0</v>
      </c>
      <c r="AP96" s="50">
        <v>0</v>
      </c>
      <c r="AQ96" s="50">
        <v>0</v>
      </c>
      <c r="AR96" s="50">
        <v>0</v>
      </c>
      <c r="AS96" s="50">
        <v>0</v>
      </c>
      <c r="AT96" s="50">
        <v>0</v>
      </c>
      <c r="AU96" s="50">
        <v>0</v>
      </c>
      <c r="AV96" s="50">
        <v>0</v>
      </c>
      <c r="AW96" s="50">
        <v>4.875</v>
      </c>
      <c r="AX96" s="50">
        <v>15.032999999999999</v>
      </c>
      <c r="AY96" s="50">
        <v>0</v>
      </c>
      <c r="AZ96" s="50">
        <v>0</v>
      </c>
      <c r="BA96" s="50">
        <v>0</v>
      </c>
      <c r="BB96" s="50">
        <v>269.89299999999997</v>
      </c>
      <c r="BC96" s="50">
        <v>286.83</v>
      </c>
      <c r="BD96" s="50">
        <v>0</v>
      </c>
      <c r="BE96" s="50">
        <v>13.738</v>
      </c>
      <c r="BF96" s="50">
        <v>0</v>
      </c>
      <c r="BG96" s="50">
        <v>0</v>
      </c>
      <c r="BH96" s="50">
        <v>13</v>
      </c>
      <c r="BI96" s="50">
        <v>1</v>
      </c>
      <c r="BJ96" s="50">
        <v>0</v>
      </c>
      <c r="BK96" s="50">
        <v>5078</v>
      </c>
      <c r="BL96" s="50">
        <v>6152</v>
      </c>
      <c r="BM96" s="50">
        <v>1660382</v>
      </c>
      <c r="BN96" s="50">
        <v>0</v>
      </c>
      <c r="BO96" s="50">
        <v>78820</v>
      </c>
      <c r="BP96" s="50">
        <v>0</v>
      </c>
      <c r="BQ96" s="50">
        <v>0</v>
      </c>
      <c r="BR96" s="50">
        <v>0</v>
      </c>
      <c r="BS96" s="50">
        <v>0</v>
      </c>
      <c r="BT96" s="50">
        <v>352916</v>
      </c>
      <c r="BU96" s="50">
        <v>0</v>
      </c>
      <c r="BV96" s="50">
        <v>352916</v>
      </c>
      <c r="BW96" s="50">
        <v>0</v>
      </c>
      <c r="BX96" s="50">
        <v>92483</v>
      </c>
      <c r="BY96" s="50">
        <v>0</v>
      </c>
      <c r="BZ96" s="50">
        <v>0</v>
      </c>
      <c r="CA96" s="50">
        <v>0</v>
      </c>
      <c r="CB96" s="50">
        <v>0</v>
      </c>
      <c r="CC96" s="50">
        <v>0</v>
      </c>
      <c r="CD96" s="50">
        <v>0</v>
      </c>
      <c r="CE96" s="50">
        <v>92483</v>
      </c>
      <c r="CF96" s="50">
        <v>0</v>
      </c>
      <c r="CG96" s="50">
        <v>0</v>
      </c>
      <c r="CH96" s="50">
        <v>0</v>
      </c>
      <c r="CI96" s="50">
        <v>0</v>
      </c>
      <c r="CJ96" s="50">
        <v>0</v>
      </c>
      <c r="CK96" s="50">
        <v>10142</v>
      </c>
      <c r="CL96" s="50">
        <v>0</v>
      </c>
      <c r="CM96" s="50">
        <v>10142</v>
      </c>
      <c r="CN96" s="50">
        <v>0</v>
      </c>
      <c r="CO96" s="50">
        <v>0</v>
      </c>
      <c r="CP96" s="50">
        <v>0</v>
      </c>
      <c r="CQ96" s="50">
        <v>0</v>
      </c>
      <c r="CR96" s="50">
        <v>0</v>
      </c>
      <c r="CS96" s="50">
        <v>0</v>
      </c>
      <c r="CT96" s="50">
        <v>0</v>
      </c>
      <c r="CU96" s="50">
        <v>0</v>
      </c>
      <c r="CV96" s="50">
        <v>0</v>
      </c>
      <c r="CW96" s="50">
        <v>0</v>
      </c>
      <c r="CX96" s="50">
        <v>0</v>
      </c>
      <c r="CY96" s="50">
        <v>0</v>
      </c>
      <c r="CZ96" s="50">
        <v>0</v>
      </c>
      <c r="DA96" s="50">
        <v>0</v>
      </c>
      <c r="DB96" s="50">
        <v>0</v>
      </c>
      <c r="DC96" s="50">
        <v>0</v>
      </c>
      <c r="DD96" s="50">
        <v>0</v>
      </c>
      <c r="DE96" s="50">
        <v>0</v>
      </c>
      <c r="DF96" s="50">
        <v>0</v>
      </c>
      <c r="DG96" s="50">
        <v>0</v>
      </c>
      <c r="DH96" s="50">
        <v>0</v>
      </c>
      <c r="DI96" s="50">
        <v>0</v>
      </c>
      <c r="DJ96" s="50">
        <v>0</v>
      </c>
      <c r="DK96" s="50">
        <v>0</v>
      </c>
      <c r="DL96" s="50">
        <v>0</v>
      </c>
      <c r="DM96" s="50">
        <v>0</v>
      </c>
      <c r="DN96" s="50">
        <v>0</v>
      </c>
      <c r="DO96" s="50">
        <v>0</v>
      </c>
      <c r="DP96" s="50">
        <v>0</v>
      </c>
      <c r="DQ96" s="50">
        <v>0</v>
      </c>
      <c r="DR96" s="50">
        <v>0</v>
      </c>
      <c r="DS96" s="50">
        <v>0</v>
      </c>
      <c r="DU96" s="50">
        <v>2115923</v>
      </c>
      <c r="DV96" s="50">
        <v>0</v>
      </c>
      <c r="DW96" s="50">
        <v>0</v>
      </c>
      <c r="DX96" s="50">
        <v>0</v>
      </c>
      <c r="DY96" s="50">
        <v>0</v>
      </c>
      <c r="DZ96" s="50">
        <v>286.61700000000002</v>
      </c>
      <c r="EA96" s="50">
        <v>78820</v>
      </c>
      <c r="EB96" s="50">
        <v>275</v>
      </c>
      <c r="EC96" s="50">
        <v>78820</v>
      </c>
      <c r="ED96" s="50">
        <v>0</v>
      </c>
      <c r="EE96" s="50">
        <v>2037103</v>
      </c>
      <c r="EG96" s="50">
        <v>0</v>
      </c>
      <c r="EH96" s="50">
        <v>0</v>
      </c>
      <c r="EI96" s="50">
        <v>0</v>
      </c>
      <c r="EJ96" s="50">
        <v>0</v>
      </c>
      <c r="EK96" s="50">
        <v>0</v>
      </c>
      <c r="EL96" s="50">
        <v>0</v>
      </c>
      <c r="EM96" s="50">
        <v>0</v>
      </c>
      <c r="EN96" s="50">
        <v>0</v>
      </c>
      <c r="EO96" s="50">
        <v>0</v>
      </c>
      <c r="EP96" s="50">
        <v>0</v>
      </c>
      <c r="EQ96" s="50">
        <v>0</v>
      </c>
      <c r="ER96" s="50">
        <v>0</v>
      </c>
      <c r="ES96" s="50">
        <v>0</v>
      </c>
      <c r="ET96" s="50">
        <v>0</v>
      </c>
      <c r="EU96" s="50">
        <v>0</v>
      </c>
      <c r="EV96" s="50">
        <v>0</v>
      </c>
      <c r="EW96" s="50">
        <v>0</v>
      </c>
      <c r="EX96" s="50">
        <v>2238868</v>
      </c>
      <c r="EY96" s="50">
        <v>137608</v>
      </c>
      <c r="EZ96" s="50">
        <v>2238868</v>
      </c>
      <c r="FA96" s="50">
        <v>0</v>
      </c>
      <c r="FB96" s="50">
        <v>0</v>
      </c>
      <c r="FC96" s="50">
        <v>0</v>
      </c>
      <c r="FD96" s="50">
        <v>64157</v>
      </c>
      <c r="FE96" s="50">
        <v>0</v>
      </c>
      <c r="FF96" s="50">
        <v>0</v>
      </c>
      <c r="FG96" s="50">
        <v>0</v>
      </c>
      <c r="FH96" s="50">
        <v>0</v>
      </c>
      <c r="FJ96" s="50">
        <v>0</v>
      </c>
      <c r="FK96" s="50">
        <v>0</v>
      </c>
      <c r="FL96" s="50">
        <v>0</v>
      </c>
      <c r="FM96" s="50">
        <v>0</v>
      </c>
      <c r="FO96" s="50">
        <v>0</v>
      </c>
      <c r="FP96" s="50">
        <v>0</v>
      </c>
      <c r="FQ96" s="50" t="s">
        <v>11</v>
      </c>
      <c r="FR96" s="50">
        <v>274.76799999999997</v>
      </c>
      <c r="FS96" s="50">
        <v>0</v>
      </c>
      <c r="FT96" s="50">
        <v>0</v>
      </c>
      <c r="FU96" s="50">
        <v>0</v>
      </c>
      <c r="FV96" s="50">
        <v>0</v>
      </c>
      <c r="FW96" s="50">
        <v>0</v>
      </c>
      <c r="FX96" s="50">
        <v>0</v>
      </c>
      <c r="FY96" s="50">
        <v>0</v>
      </c>
      <c r="FZ96" s="50">
        <v>0</v>
      </c>
      <c r="GA96" s="50">
        <v>0</v>
      </c>
      <c r="GB96" s="54">
        <v>5.3545445599999998E-2</v>
      </c>
      <c r="GC96" s="54">
        <v>4.68582762E-2</v>
      </c>
      <c r="GD96" s="50">
        <v>0</v>
      </c>
      <c r="GE96" s="50">
        <v>0</v>
      </c>
      <c r="GM96" s="50">
        <v>0</v>
      </c>
      <c r="GN96" s="50">
        <v>0</v>
      </c>
      <c r="GP96" s="50">
        <v>0</v>
      </c>
      <c r="GQ96" s="50">
        <v>0</v>
      </c>
      <c r="GR96" s="50">
        <v>0</v>
      </c>
      <c r="GS96" s="50">
        <v>428.53500000000003</v>
      </c>
      <c r="GT96" s="50">
        <v>2317688</v>
      </c>
      <c r="GU96" s="50">
        <v>0</v>
      </c>
      <c r="GV96" s="50">
        <v>2695310</v>
      </c>
      <c r="GW96" s="50">
        <v>0</v>
      </c>
      <c r="GX96" s="50">
        <v>0</v>
      </c>
      <c r="GY96" s="50">
        <v>0</v>
      </c>
      <c r="GZ96" s="50">
        <v>0</v>
      </c>
      <c r="HA96" s="50">
        <v>0</v>
      </c>
      <c r="HB96" s="50">
        <v>0</v>
      </c>
      <c r="HC96" s="50">
        <v>4804.7056220000004</v>
      </c>
      <c r="HD96" s="50">
        <v>269.89299999999997</v>
      </c>
      <c r="HE96" s="50">
        <v>1</v>
      </c>
      <c r="HF96" s="50">
        <v>0</v>
      </c>
      <c r="HG96" s="50">
        <v>5078</v>
      </c>
      <c r="HH96" s="50">
        <v>5078</v>
      </c>
      <c r="HI96" s="50">
        <v>1</v>
      </c>
      <c r="HJ96" s="50">
        <v>13.7384</v>
      </c>
      <c r="HK96" s="50">
        <v>0</v>
      </c>
      <c r="HL96" s="50">
        <v>0</v>
      </c>
      <c r="HM96" s="50">
        <v>0</v>
      </c>
      <c r="HN96" s="50">
        <v>0</v>
      </c>
      <c r="HO96" s="50">
        <v>0</v>
      </c>
      <c r="HP96" s="50">
        <v>0</v>
      </c>
      <c r="HQ96" s="50">
        <v>0</v>
      </c>
      <c r="HR96" s="50">
        <v>0</v>
      </c>
      <c r="HS96" s="50">
        <v>0.97309000000000001</v>
      </c>
      <c r="HT96" s="50">
        <v>2058984</v>
      </c>
      <c r="HU96" s="50">
        <v>0</v>
      </c>
      <c r="HV96" s="50">
        <v>0</v>
      </c>
      <c r="HW96" s="50">
        <v>384046</v>
      </c>
      <c r="HX96" s="50">
        <v>192023</v>
      </c>
      <c r="HY96" s="50">
        <v>0</v>
      </c>
      <c r="IA96" s="50">
        <v>0</v>
      </c>
      <c r="IB96" s="50">
        <v>0</v>
      </c>
      <c r="IC96" s="50">
        <v>0</v>
      </c>
      <c r="ID96" s="50">
        <v>0</v>
      </c>
      <c r="IE96" s="50">
        <v>0</v>
      </c>
      <c r="IF96" s="50">
        <v>0</v>
      </c>
      <c r="IG96" s="50">
        <v>0</v>
      </c>
      <c r="IH96" s="50">
        <v>2695310</v>
      </c>
      <c r="II96" s="50">
        <v>78820</v>
      </c>
      <c r="IJ96" s="50">
        <v>-456442</v>
      </c>
      <c r="IK96" s="50">
        <v>0</v>
      </c>
      <c r="IL96" s="50">
        <v>-377622</v>
      </c>
      <c r="IP96" s="50">
        <v>9095</v>
      </c>
      <c r="IQ96" s="50">
        <v>0</v>
      </c>
      <c r="IR96" s="50">
        <v>0</v>
      </c>
      <c r="IS96" s="50">
        <v>0</v>
      </c>
      <c r="IT96" s="50">
        <v>0</v>
      </c>
      <c r="IU96" s="50">
        <v>0</v>
      </c>
      <c r="IV96" s="50">
        <v>1</v>
      </c>
      <c r="IW96" s="50">
        <v>0</v>
      </c>
      <c r="IX96" s="50">
        <v>0</v>
      </c>
    </row>
    <row r="97" spans="1:258" s="50" customFormat="1">
      <c r="A97" s="49">
        <v>84805</v>
      </c>
      <c r="C97" s="50">
        <v>4</v>
      </c>
      <c r="E97" s="50">
        <v>0</v>
      </c>
      <c r="F97" s="50" t="s">
        <v>354</v>
      </c>
      <c r="G97" s="50">
        <v>1</v>
      </c>
      <c r="H97" s="50">
        <v>0</v>
      </c>
      <c r="I97" s="50" t="s">
        <v>578</v>
      </c>
      <c r="J97" s="50">
        <v>0</v>
      </c>
      <c r="L97" s="50">
        <v>12</v>
      </c>
      <c r="M97" s="50" t="s">
        <v>579</v>
      </c>
      <c r="N97" s="50" t="s">
        <v>578</v>
      </c>
      <c r="O97" s="50" t="s">
        <v>578</v>
      </c>
      <c r="P97" s="50">
        <v>0</v>
      </c>
      <c r="R97" s="50">
        <v>346.45499999999998</v>
      </c>
      <c r="S97" s="50">
        <v>2.4E-2</v>
      </c>
      <c r="T97" s="50">
        <v>0</v>
      </c>
      <c r="U97" s="50">
        <v>0.38300000000000001</v>
      </c>
      <c r="V97" s="50">
        <v>7.6260000000000003</v>
      </c>
      <c r="W97" s="50">
        <v>0</v>
      </c>
      <c r="X97" s="50">
        <v>0</v>
      </c>
      <c r="Y97" s="50">
        <v>0</v>
      </c>
      <c r="Z97" s="50">
        <v>346.45499999999998</v>
      </c>
      <c r="AA97" s="50">
        <v>0</v>
      </c>
      <c r="AB97" s="50">
        <v>0</v>
      </c>
      <c r="AC97" s="50">
        <v>0</v>
      </c>
      <c r="AD97" s="50">
        <v>62.89</v>
      </c>
      <c r="AE97" s="50">
        <v>0.193</v>
      </c>
      <c r="AF97" s="50">
        <v>0</v>
      </c>
      <c r="AG97" s="50">
        <v>3.5470000000000002</v>
      </c>
      <c r="AH97" s="50">
        <v>0</v>
      </c>
      <c r="AI97" s="50">
        <v>0</v>
      </c>
      <c r="AJ97" s="50">
        <v>0</v>
      </c>
      <c r="AK97" s="50">
        <v>0</v>
      </c>
      <c r="AL97" s="50">
        <v>0</v>
      </c>
      <c r="AM97" s="50">
        <v>0</v>
      </c>
      <c r="AN97" s="50">
        <v>0</v>
      </c>
      <c r="AO97" s="50">
        <v>0</v>
      </c>
      <c r="AP97" s="50">
        <v>0</v>
      </c>
      <c r="AQ97" s="50">
        <v>0</v>
      </c>
      <c r="AR97" s="50">
        <v>0</v>
      </c>
      <c r="AS97" s="50">
        <v>0</v>
      </c>
      <c r="AT97" s="50">
        <v>0</v>
      </c>
      <c r="AU97" s="50">
        <v>0</v>
      </c>
      <c r="AV97" s="50">
        <v>0</v>
      </c>
      <c r="AW97" s="50">
        <v>8.0329999999999995</v>
      </c>
      <c r="AX97" s="50">
        <v>24.913</v>
      </c>
      <c r="AY97" s="50">
        <v>0</v>
      </c>
      <c r="AZ97" s="50">
        <v>0</v>
      </c>
      <c r="BA97" s="50">
        <v>12.711</v>
      </c>
      <c r="BB97" s="50">
        <v>325.71100000000001</v>
      </c>
      <c r="BC97" s="50">
        <v>274</v>
      </c>
      <c r="BD97" s="50">
        <v>21.84</v>
      </c>
      <c r="BE97" s="50">
        <v>0</v>
      </c>
      <c r="BF97" s="50">
        <v>0</v>
      </c>
      <c r="BG97" s="50">
        <v>0</v>
      </c>
      <c r="BH97" s="50">
        <v>0</v>
      </c>
      <c r="BI97" s="50">
        <v>1</v>
      </c>
      <c r="BJ97" s="50">
        <v>0</v>
      </c>
      <c r="BK97" s="50">
        <v>5078</v>
      </c>
      <c r="BL97" s="50">
        <v>6152</v>
      </c>
      <c r="BM97" s="50">
        <v>2003774</v>
      </c>
      <c r="BN97" s="50">
        <v>0</v>
      </c>
      <c r="BO97" s="50">
        <v>116464</v>
      </c>
      <c r="BP97" s="50">
        <v>13436</v>
      </c>
      <c r="BQ97" s="50">
        <v>0</v>
      </c>
      <c r="BR97" s="50">
        <v>13436</v>
      </c>
      <c r="BS97" s="50">
        <v>0</v>
      </c>
      <c r="BT97" s="50">
        <v>337130</v>
      </c>
      <c r="BU97" s="50">
        <v>0</v>
      </c>
      <c r="BV97" s="50">
        <v>339991</v>
      </c>
      <c r="BW97" s="50">
        <v>2861</v>
      </c>
      <c r="BX97" s="50">
        <v>153265</v>
      </c>
      <c r="BY97" s="50">
        <v>0</v>
      </c>
      <c r="BZ97" s="50">
        <v>0</v>
      </c>
      <c r="CA97" s="50">
        <v>0</v>
      </c>
      <c r="CB97" s="50">
        <v>0</v>
      </c>
      <c r="CC97" s="50">
        <v>24003</v>
      </c>
      <c r="CD97" s="50">
        <v>0</v>
      </c>
      <c r="CE97" s="50">
        <v>177268</v>
      </c>
      <c r="CF97" s="50">
        <v>17295</v>
      </c>
      <c r="CG97" s="50">
        <v>105567</v>
      </c>
      <c r="CH97" s="50">
        <v>0</v>
      </c>
      <c r="CI97" s="50">
        <v>105567</v>
      </c>
      <c r="CJ97" s="50">
        <v>0</v>
      </c>
      <c r="CK97" s="50">
        <v>0</v>
      </c>
      <c r="CL97" s="50">
        <v>0</v>
      </c>
      <c r="CM97" s="50">
        <v>0</v>
      </c>
      <c r="CN97" s="50">
        <v>0</v>
      </c>
      <c r="CO97" s="50">
        <v>0</v>
      </c>
      <c r="CP97" s="50">
        <v>0</v>
      </c>
      <c r="CQ97" s="50">
        <v>0</v>
      </c>
      <c r="CR97" s="50">
        <v>0</v>
      </c>
      <c r="CS97" s="50">
        <v>0</v>
      </c>
      <c r="CT97" s="50">
        <v>0</v>
      </c>
      <c r="CU97" s="50">
        <v>0</v>
      </c>
      <c r="CV97" s="50">
        <v>0</v>
      </c>
      <c r="CW97" s="50">
        <v>0</v>
      </c>
      <c r="CX97" s="50">
        <v>0</v>
      </c>
      <c r="CY97" s="50">
        <v>0</v>
      </c>
      <c r="CZ97" s="50">
        <v>0</v>
      </c>
      <c r="DA97" s="50">
        <v>0</v>
      </c>
      <c r="DB97" s="50">
        <v>0</v>
      </c>
      <c r="DC97" s="50">
        <v>0</v>
      </c>
      <c r="DD97" s="50">
        <v>0</v>
      </c>
      <c r="DE97" s="50">
        <v>0</v>
      </c>
      <c r="DF97" s="50">
        <v>0</v>
      </c>
      <c r="DG97" s="50">
        <v>0</v>
      </c>
      <c r="DH97" s="50">
        <v>0</v>
      </c>
      <c r="DI97" s="50">
        <v>0</v>
      </c>
      <c r="DJ97" s="50">
        <v>0</v>
      </c>
      <c r="DK97" s="50">
        <v>0</v>
      </c>
      <c r="DL97" s="50">
        <v>0</v>
      </c>
      <c r="DM97" s="50">
        <v>0</v>
      </c>
      <c r="DN97" s="50">
        <v>0</v>
      </c>
      <c r="DO97" s="50">
        <v>0</v>
      </c>
      <c r="DP97" s="50">
        <v>0</v>
      </c>
      <c r="DQ97" s="50">
        <v>0</v>
      </c>
      <c r="DR97" s="50">
        <v>0</v>
      </c>
      <c r="DS97" s="50">
        <v>0</v>
      </c>
      <c r="DU97" s="50">
        <v>2657331</v>
      </c>
      <c r="DV97" s="50">
        <v>0</v>
      </c>
      <c r="DW97" s="50">
        <v>0</v>
      </c>
      <c r="DX97" s="50">
        <v>0</v>
      </c>
      <c r="DY97" s="50">
        <v>0</v>
      </c>
      <c r="DZ97" s="50">
        <v>286.61700000000002</v>
      </c>
      <c r="EA97" s="50">
        <v>99169</v>
      </c>
      <c r="EB97" s="50">
        <v>346</v>
      </c>
      <c r="EC97" s="50">
        <v>116464</v>
      </c>
      <c r="ED97" s="50">
        <v>0</v>
      </c>
      <c r="EE97" s="50">
        <v>2540867</v>
      </c>
      <c r="EG97" s="50">
        <v>0</v>
      </c>
      <c r="EH97" s="50">
        <v>0</v>
      </c>
      <c r="EI97" s="50">
        <v>0</v>
      </c>
      <c r="EJ97" s="50">
        <v>0</v>
      </c>
      <c r="EK97" s="50">
        <v>0</v>
      </c>
      <c r="EL97" s="50">
        <v>0</v>
      </c>
      <c r="EM97" s="50">
        <v>0</v>
      </c>
      <c r="EN97" s="50">
        <v>0</v>
      </c>
      <c r="EO97" s="50">
        <v>0</v>
      </c>
      <c r="EP97" s="50">
        <v>0</v>
      </c>
      <c r="EQ97" s="50">
        <v>0</v>
      </c>
      <c r="ER97" s="50">
        <v>0</v>
      </c>
      <c r="ES97" s="50">
        <v>0</v>
      </c>
      <c r="ET97" s="50">
        <v>0</v>
      </c>
      <c r="EU97" s="50">
        <v>0</v>
      </c>
      <c r="EV97" s="50">
        <v>0</v>
      </c>
      <c r="EW97" s="50">
        <v>0</v>
      </c>
      <c r="EX97" s="50">
        <v>2792609</v>
      </c>
      <c r="EY97" s="50">
        <v>171693</v>
      </c>
      <c r="EZ97" s="50">
        <v>2809904</v>
      </c>
      <c r="FA97" s="50">
        <v>0</v>
      </c>
      <c r="FB97" s="50">
        <v>0</v>
      </c>
      <c r="FC97" s="50">
        <v>0</v>
      </c>
      <c r="FD97" s="50">
        <v>80049</v>
      </c>
      <c r="FE97" s="50">
        <v>0</v>
      </c>
      <c r="FF97" s="50">
        <v>0</v>
      </c>
      <c r="FG97" s="50">
        <v>0</v>
      </c>
      <c r="FH97" s="50">
        <v>0</v>
      </c>
      <c r="FJ97" s="50">
        <v>0</v>
      </c>
      <c r="FK97" s="50">
        <v>0</v>
      </c>
      <c r="FL97" s="50">
        <v>0</v>
      </c>
      <c r="FM97" s="50">
        <v>0</v>
      </c>
      <c r="FO97" s="50">
        <v>0</v>
      </c>
      <c r="FP97" s="50">
        <v>0</v>
      </c>
      <c r="FQ97" s="50" t="s">
        <v>620</v>
      </c>
      <c r="FR97" s="50">
        <v>346.45499999999998</v>
      </c>
      <c r="FS97" s="50">
        <v>0</v>
      </c>
      <c r="FT97" s="50">
        <v>0</v>
      </c>
      <c r="FU97" s="50">
        <v>0</v>
      </c>
      <c r="FV97" s="50">
        <v>0</v>
      </c>
      <c r="FW97" s="50">
        <v>0</v>
      </c>
      <c r="FX97" s="50">
        <v>0</v>
      </c>
      <c r="FY97" s="50">
        <v>0</v>
      </c>
      <c r="FZ97" s="50">
        <v>0</v>
      </c>
      <c r="GA97" s="50">
        <v>0</v>
      </c>
      <c r="GB97" s="54">
        <v>5.3545445599999998E-2</v>
      </c>
      <c r="GC97" s="54">
        <v>4.68582762E-2</v>
      </c>
      <c r="GD97" s="50">
        <v>0</v>
      </c>
      <c r="GE97" s="50">
        <v>0</v>
      </c>
      <c r="GM97" s="50">
        <v>0</v>
      </c>
      <c r="GN97" s="50">
        <v>0</v>
      </c>
      <c r="GP97" s="50">
        <v>0</v>
      </c>
      <c r="GQ97" s="50">
        <v>0</v>
      </c>
      <c r="GR97" s="50">
        <v>0</v>
      </c>
      <c r="GS97" s="50">
        <v>534.68299999999999</v>
      </c>
      <c r="GT97" s="50">
        <v>2909073</v>
      </c>
      <c r="GU97" s="50">
        <v>0</v>
      </c>
      <c r="GV97" s="50">
        <v>2655296</v>
      </c>
      <c r="GW97" s="50">
        <v>0</v>
      </c>
      <c r="GX97" s="50">
        <v>0</v>
      </c>
      <c r="GY97" s="50">
        <v>0</v>
      </c>
      <c r="GZ97" s="50">
        <v>0</v>
      </c>
      <c r="HA97" s="50">
        <v>0</v>
      </c>
      <c r="HB97" s="50">
        <v>0</v>
      </c>
      <c r="HC97" s="50">
        <v>4804.7056220000004</v>
      </c>
      <c r="HD97" s="50">
        <v>325.71100000000001</v>
      </c>
      <c r="HE97" s="50">
        <v>1</v>
      </c>
      <c r="HF97" s="50">
        <v>0</v>
      </c>
      <c r="HG97" s="50">
        <v>5078</v>
      </c>
      <c r="HH97" s="50">
        <v>5078</v>
      </c>
      <c r="HI97" s="50">
        <v>1</v>
      </c>
      <c r="HJ97" s="50">
        <v>17.322749999999999</v>
      </c>
      <c r="HK97" s="50">
        <v>0</v>
      </c>
      <c r="HL97" s="50">
        <v>0</v>
      </c>
      <c r="HM97" s="50">
        <v>0</v>
      </c>
      <c r="HN97" s="50">
        <v>0</v>
      </c>
      <c r="HO97" s="50">
        <v>0</v>
      </c>
      <c r="HP97" s="50">
        <v>0</v>
      </c>
      <c r="HQ97" s="50">
        <v>0</v>
      </c>
      <c r="HR97" s="50">
        <v>0</v>
      </c>
      <c r="HS97" s="50">
        <v>0.97309000000000001</v>
      </c>
      <c r="HT97" s="50">
        <v>2568994</v>
      </c>
      <c r="HU97" s="50">
        <v>0</v>
      </c>
      <c r="HV97" s="50">
        <v>0</v>
      </c>
      <c r="HW97" s="50">
        <v>384046</v>
      </c>
      <c r="HX97" s="50">
        <v>192023</v>
      </c>
      <c r="HY97" s="50">
        <v>0</v>
      </c>
      <c r="IA97" s="50">
        <v>0</v>
      </c>
      <c r="IB97" s="50">
        <v>0</v>
      </c>
      <c r="IC97" s="50">
        <v>0</v>
      </c>
      <c r="ID97" s="50">
        <v>0</v>
      </c>
      <c r="IE97" s="50">
        <v>0</v>
      </c>
      <c r="IF97" s="50">
        <v>0</v>
      </c>
      <c r="IG97" s="50">
        <v>0</v>
      </c>
      <c r="IH97" s="50">
        <v>2655296</v>
      </c>
      <c r="II97" s="50">
        <v>116464</v>
      </c>
      <c r="IJ97" s="50">
        <v>154608</v>
      </c>
      <c r="IK97" s="50">
        <v>0</v>
      </c>
      <c r="IL97" s="50">
        <v>271072</v>
      </c>
      <c r="IP97" s="50">
        <v>9095</v>
      </c>
      <c r="IQ97" s="50">
        <v>0</v>
      </c>
      <c r="IR97" s="50">
        <v>0</v>
      </c>
      <c r="IS97" s="50">
        <v>0</v>
      </c>
      <c r="IT97" s="50">
        <v>0</v>
      </c>
      <c r="IU97" s="50">
        <v>0</v>
      </c>
      <c r="IV97" s="50">
        <v>1</v>
      </c>
      <c r="IW97" s="50">
        <v>0</v>
      </c>
      <c r="IX97" s="50">
        <v>0</v>
      </c>
    </row>
    <row r="98" spans="1:258" s="50" customFormat="1">
      <c r="A98" s="49">
        <v>92801</v>
      </c>
      <c r="C98" s="50">
        <v>4</v>
      </c>
      <c r="E98" s="50">
        <v>0</v>
      </c>
      <c r="F98" s="50" t="s">
        <v>354</v>
      </c>
      <c r="G98" s="50">
        <v>1</v>
      </c>
      <c r="H98" s="50">
        <v>0</v>
      </c>
      <c r="I98" s="50" t="s">
        <v>578</v>
      </c>
      <c r="J98" s="50">
        <v>0</v>
      </c>
      <c r="L98" s="50">
        <v>12</v>
      </c>
      <c r="M98" s="50" t="s">
        <v>579</v>
      </c>
      <c r="N98" s="50" t="s">
        <v>578</v>
      </c>
      <c r="O98" s="50" t="s">
        <v>578</v>
      </c>
      <c r="P98" s="50">
        <v>0</v>
      </c>
      <c r="R98" s="50">
        <v>142.608</v>
      </c>
      <c r="S98" s="50">
        <v>0</v>
      </c>
      <c r="T98" s="50">
        <v>0</v>
      </c>
      <c r="U98" s="50">
        <v>0</v>
      </c>
      <c r="V98" s="50">
        <v>0</v>
      </c>
      <c r="W98" s="50">
        <v>0</v>
      </c>
      <c r="X98" s="50">
        <v>0</v>
      </c>
      <c r="Y98" s="50">
        <v>0</v>
      </c>
      <c r="Z98" s="50">
        <v>142.608</v>
      </c>
      <c r="AA98" s="50">
        <v>0</v>
      </c>
      <c r="AB98" s="50">
        <v>0</v>
      </c>
      <c r="AC98" s="50">
        <v>0</v>
      </c>
      <c r="AD98" s="50">
        <v>148.33000000000001</v>
      </c>
      <c r="AE98" s="50">
        <v>0</v>
      </c>
      <c r="AF98" s="50">
        <v>0</v>
      </c>
      <c r="AG98" s="50">
        <v>10.589</v>
      </c>
      <c r="AH98" s="50">
        <v>0</v>
      </c>
      <c r="AI98" s="50">
        <v>0</v>
      </c>
      <c r="AJ98" s="50">
        <v>0</v>
      </c>
      <c r="AK98" s="50">
        <v>0</v>
      </c>
      <c r="AL98" s="50">
        <v>0</v>
      </c>
      <c r="AM98" s="50">
        <v>0</v>
      </c>
      <c r="AN98" s="50">
        <v>0</v>
      </c>
      <c r="AO98" s="50">
        <v>0</v>
      </c>
      <c r="AP98" s="50">
        <v>0</v>
      </c>
      <c r="AQ98" s="50">
        <v>0</v>
      </c>
      <c r="AR98" s="50">
        <v>0</v>
      </c>
      <c r="AS98" s="50">
        <v>0</v>
      </c>
      <c r="AT98" s="50">
        <v>0</v>
      </c>
      <c r="AU98" s="50">
        <v>0</v>
      </c>
      <c r="AV98" s="50">
        <v>0</v>
      </c>
      <c r="AW98" s="50">
        <v>0</v>
      </c>
      <c r="AX98" s="50">
        <v>0</v>
      </c>
      <c r="AY98" s="50">
        <v>0</v>
      </c>
      <c r="AZ98" s="50">
        <v>0</v>
      </c>
      <c r="BA98" s="50">
        <v>18.294</v>
      </c>
      <c r="BB98" s="50">
        <v>124.31399999999999</v>
      </c>
      <c r="BC98" s="50">
        <v>55.17</v>
      </c>
      <c r="BD98" s="50">
        <v>0</v>
      </c>
      <c r="BE98" s="50">
        <v>0</v>
      </c>
      <c r="BF98" s="50">
        <v>0</v>
      </c>
      <c r="BG98" s="50">
        <v>0</v>
      </c>
      <c r="BH98" s="50">
        <v>0</v>
      </c>
      <c r="BI98" s="50">
        <v>1</v>
      </c>
      <c r="BJ98" s="50">
        <v>0</v>
      </c>
      <c r="BK98" s="50">
        <v>5078</v>
      </c>
      <c r="BL98" s="50">
        <v>6152</v>
      </c>
      <c r="BM98" s="50">
        <v>764780</v>
      </c>
      <c r="BN98" s="50">
        <v>0</v>
      </c>
      <c r="BO98" s="50">
        <v>80203</v>
      </c>
      <c r="BP98" s="50">
        <v>0</v>
      </c>
      <c r="BQ98" s="50">
        <v>0</v>
      </c>
      <c r="BR98" s="50">
        <v>0</v>
      </c>
      <c r="BS98" s="50">
        <v>0</v>
      </c>
      <c r="BT98" s="50">
        <v>67881</v>
      </c>
      <c r="BU98" s="50">
        <v>0</v>
      </c>
      <c r="BV98" s="50">
        <v>67881</v>
      </c>
      <c r="BW98" s="50">
        <v>0</v>
      </c>
      <c r="BX98" s="50">
        <v>0</v>
      </c>
      <c r="BY98" s="50">
        <v>0</v>
      </c>
      <c r="BZ98" s="50">
        <v>0</v>
      </c>
      <c r="CA98" s="50">
        <v>0</v>
      </c>
      <c r="CB98" s="50">
        <v>0</v>
      </c>
      <c r="CC98" s="50">
        <v>71658</v>
      </c>
      <c r="CD98" s="50">
        <v>0</v>
      </c>
      <c r="CE98" s="50">
        <v>71658</v>
      </c>
      <c r="CF98" s="50">
        <v>39217</v>
      </c>
      <c r="CG98" s="50">
        <v>151935</v>
      </c>
      <c r="CH98" s="50">
        <v>0</v>
      </c>
      <c r="CI98" s="50">
        <v>151935</v>
      </c>
      <c r="CJ98" s="50">
        <v>0</v>
      </c>
      <c r="CK98" s="50">
        <v>0</v>
      </c>
      <c r="CL98" s="50">
        <v>0</v>
      </c>
      <c r="CM98" s="50">
        <v>0</v>
      </c>
      <c r="CN98" s="50">
        <v>0</v>
      </c>
      <c r="CO98" s="50">
        <v>0</v>
      </c>
      <c r="CP98" s="50">
        <v>0</v>
      </c>
      <c r="CQ98" s="50">
        <v>0</v>
      </c>
      <c r="CR98" s="50">
        <v>0</v>
      </c>
      <c r="CS98" s="50">
        <v>0</v>
      </c>
      <c r="CT98" s="50">
        <v>0</v>
      </c>
      <c r="CU98" s="50">
        <v>0</v>
      </c>
      <c r="CV98" s="50">
        <v>0</v>
      </c>
      <c r="CW98" s="50">
        <v>0</v>
      </c>
      <c r="CX98" s="50">
        <v>0</v>
      </c>
      <c r="CY98" s="50">
        <v>0</v>
      </c>
      <c r="CZ98" s="50">
        <v>0</v>
      </c>
      <c r="DA98" s="50">
        <v>0</v>
      </c>
      <c r="DB98" s="50">
        <v>0</v>
      </c>
      <c r="DC98" s="50">
        <v>0</v>
      </c>
      <c r="DD98" s="50">
        <v>0</v>
      </c>
      <c r="DE98" s="50">
        <v>0</v>
      </c>
      <c r="DF98" s="50">
        <v>0</v>
      </c>
      <c r="DG98" s="50">
        <v>0</v>
      </c>
      <c r="DH98" s="50">
        <v>0</v>
      </c>
      <c r="DI98" s="50">
        <v>0</v>
      </c>
      <c r="DJ98" s="50">
        <v>0</v>
      </c>
      <c r="DK98" s="50">
        <v>0</v>
      </c>
      <c r="DL98" s="50">
        <v>0</v>
      </c>
      <c r="DM98" s="50">
        <v>0</v>
      </c>
      <c r="DN98" s="50">
        <v>0</v>
      </c>
      <c r="DO98" s="50">
        <v>0</v>
      </c>
      <c r="DP98" s="50">
        <v>0</v>
      </c>
      <c r="DQ98" s="50">
        <v>0</v>
      </c>
      <c r="DR98" s="50">
        <v>0</v>
      </c>
      <c r="DS98" s="50">
        <v>0</v>
      </c>
      <c r="DU98" s="50">
        <v>1095471</v>
      </c>
      <c r="DV98" s="50">
        <v>0</v>
      </c>
      <c r="DW98" s="50">
        <v>0</v>
      </c>
      <c r="DX98" s="50">
        <v>0</v>
      </c>
      <c r="DY98" s="50">
        <v>0</v>
      </c>
      <c r="DZ98" s="50">
        <v>286.61700000000002</v>
      </c>
      <c r="EA98" s="50">
        <v>40986</v>
      </c>
      <c r="EB98" s="50">
        <v>143</v>
      </c>
      <c r="EC98" s="50">
        <v>80203</v>
      </c>
      <c r="ED98" s="50">
        <v>0</v>
      </c>
      <c r="EE98" s="50">
        <v>1015268</v>
      </c>
      <c r="EG98" s="50">
        <v>0</v>
      </c>
      <c r="EH98" s="50">
        <v>0</v>
      </c>
      <c r="EI98" s="50">
        <v>0</v>
      </c>
      <c r="EJ98" s="50">
        <v>0</v>
      </c>
      <c r="EK98" s="50">
        <v>0</v>
      </c>
      <c r="EL98" s="50">
        <v>0</v>
      </c>
      <c r="EM98" s="50">
        <v>0</v>
      </c>
      <c r="EN98" s="50">
        <v>0</v>
      </c>
      <c r="EO98" s="50">
        <v>0</v>
      </c>
      <c r="EP98" s="50">
        <v>0</v>
      </c>
      <c r="EQ98" s="50">
        <v>0</v>
      </c>
      <c r="ER98" s="50">
        <v>0</v>
      </c>
      <c r="ES98" s="50">
        <v>0</v>
      </c>
      <c r="ET98" s="50">
        <v>0</v>
      </c>
      <c r="EU98" s="50">
        <v>0</v>
      </c>
      <c r="EV98" s="50">
        <v>0</v>
      </c>
      <c r="EW98" s="50">
        <v>0</v>
      </c>
      <c r="EX98" s="50">
        <v>1115988</v>
      </c>
      <c r="EY98" s="50">
        <v>68693</v>
      </c>
      <c r="EZ98" s="50">
        <v>1155205</v>
      </c>
      <c r="FA98" s="50">
        <v>0</v>
      </c>
      <c r="FB98" s="50">
        <v>0</v>
      </c>
      <c r="FC98" s="50">
        <v>0</v>
      </c>
      <c r="FD98" s="50">
        <v>32027</v>
      </c>
      <c r="FE98" s="50">
        <v>0</v>
      </c>
      <c r="FF98" s="50">
        <v>0</v>
      </c>
      <c r="FG98" s="50">
        <v>0</v>
      </c>
      <c r="FH98" s="50">
        <v>0</v>
      </c>
      <c r="FJ98" s="50">
        <v>0</v>
      </c>
      <c r="FK98" s="50">
        <v>0</v>
      </c>
      <c r="FL98" s="50">
        <v>0</v>
      </c>
      <c r="FM98" s="50">
        <v>0</v>
      </c>
      <c r="FO98" s="50">
        <v>0</v>
      </c>
      <c r="FP98" s="50">
        <v>0</v>
      </c>
      <c r="FQ98" s="50" t="s">
        <v>153</v>
      </c>
      <c r="FR98" s="50">
        <v>142.608</v>
      </c>
      <c r="FS98" s="50">
        <v>0</v>
      </c>
      <c r="FT98" s="50">
        <v>0</v>
      </c>
      <c r="FU98" s="50">
        <v>0</v>
      </c>
      <c r="FV98" s="50">
        <v>0</v>
      </c>
      <c r="FW98" s="50">
        <v>0</v>
      </c>
      <c r="FX98" s="50">
        <v>0</v>
      </c>
      <c r="FY98" s="50">
        <v>0</v>
      </c>
      <c r="FZ98" s="50">
        <v>0</v>
      </c>
      <c r="GA98" s="50">
        <v>0</v>
      </c>
      <c r="GB98" s="54">
        <v>5.3545445599999998E-2</v>
      </c>
      <c r="GC98" s="54">
        <v>4.68582762E-2</v>
      </c>
      <c r="GD98" s="50">
        <v>0</v>
      </c>
      <c r="GE98" s="50">
        <v>0</v>
      </c>
      <c r="GM98" s="50">
        <v>0</v>
      </c>
      <c r="GN98" s="50">
        <v>0</v>
      </c>
      <c r="GP98" s="50">
        <v>0</v>
      </c>
      <c r="GQ98" s="50">
        <v>0</v>
      </c>
      <c r="GR98" s="50">
        <v>0</v>
      </c>
      <c r="GS98" s="50">
        <v>213.922</v>
      </c>
      <c r="GT98" s="50">
        <v>1196191</v>
      </c>
      <c r="GU98" s="50">
        <v>0</v>
      </c>
      <c r="GV98" s="50">
        <v>1234210</v>
      </c>
      <c r="GW98" s="50">
        <v>0</v>
      </c>
      <c r="GX98" s="50">
        <v>0</v>
      </c>
      <c r="GY98" s="50">
        <v>0</v>
      </c>
      <c r="GZ98" s="50">
        <v>0</v>
      </c>
      <c r="HA98" s="50">
        <v>0</v>
      </c>
      <c r="HB98" s="50">
        <v>0</v>
      </c>
      <c r="HC98" s="50">
        <v>4804.7056220000004</v>
      </c>
      <c r="HD98" s="50">
        <v>124.31399999999999</v>
      </c>
      <c r="HE98" s="50">
        <v>1</v>
      </c>
      <c r="HF98" s="50">
        <v>0</v>
      </c>
      <c r="HG98" s="50">
        <v>5078</v>
      </c>
      <c r="HH98" s="50">
        <v>5078</v>
      </c>
      <c r="HI98" s="50">
        <v>1</v>
      </c>
      <c r="HJ98" s="50">
        <v>7.1303999999999998</v>
      </c>
      <c r="HK98" s="50">
        <v>0</v>
      </c>
      <c r="HL98" s="50">
        <v>0</v>
      </c>
      <c r="HM98" s="50">
        <v>0</v>
      </c>
      <c r="HN98" s="50">
        <v>0</v>
      </c>
      <c r="HO98" s="50">
        <v>0</v>
      </c>
      <c r="HP98" s="50">
        <v>0</v>
      </c>
      <c r="HQ98" s="50">
        <v>0</v>
      </c>
      <c r="HR98" s="50">
        <v>0</v>
      </c>
      <c r="HS98" s="50">
        <v>0.97309000000000001</v>
      </c>
      <c r="HT98" s="50">
        <v>1027831</v>
      </c>
      <c r="HU98" s="50">
        <v>0</v>
      </c>
      <c r="HV98" s="50">
        <v>0</v>
      </c>
      <c r="HW98" s="50">
        <v>384046</v>
      </c>
      <c r="HX98" s="50">
        <v>192023</v>
      </c>
      <c r="HY98" s="50">
        <v>0</v>
      </c>
      <c r="IA98" s="50">
        <v>0</v>
      </c>
      <c r="IB98" s="50">
        <v>0</v>
      </c>
      <c r="IC98" s="50">
        <v>0</v>
      </c>
      <c r="ID98" s="50">
        <v>0</v>
      </c>
      <c r="IE98" s="50">
        <v>0</v>
      </c>
      <c r="IF98" s="50">
        <v>0</v>
      </c>
      <c r="IG98" s="50">
        <v>0</v>
      </c>
      <c r="IH98" s="50">
        <v>1234210</v>
      </c>
      <c r="II98" s="50">
        <v>80203</v>
      </c>
      <c r="IJ98" s="50">
        <v>-79005</v>
      </c>
      <c r="IK98" s="50">
        <v>0</v>
      </c>
      <c r="IL98" s="50">
        <v>1198</v>
      </c>
      <c r="IP98" s="50">
        <v>9095</v>
      </c>
      <c r="IQ98" s="50">
        <v>0</v>
      </c>
      <c r="IR98" s="50">
        <v>0</v>
      </c>
      <c r="IS98" s="50">
        <v>0</v>
      </c>
      <c r="IT98" s="50">
        <v>0</v>
      </c>
      <c r="IU98" s="50">
        <v>0</v>
      </c>
      <c r="IV98" s="50">
        <v>1</v>
      </c>
      <c r="IW98" s="50">
        <v>0</v>
      </c>
      <c r="IX98" s="50">
        <v>0</v>
      </c>
    </row>
    <row r="99" spans="1:258" s="50" customFormat="1">
      <c r="A99" s="49">
        <v>101801</v>
      </c>
      <c r="C99" s="50">
        <v>4</v>
      </c>
      <c r="E99" s="50">
        <v>0</v>
      </c>
      <c r="F99" s="50" t="s">
        <v>354</v>
      </c>
      <c r="G99" s="50">
        <v>1</v>
      </c>
      <c r="H99" s="50">
        <v>0</v>
      </c>
      <c r="I99" s="50" t="s">
        <v>578</v>
      </c>
      <c r="J99" s="50">
        <v>0</v>
      </c>
      <c r="L99" s="50">
        <v>12</v>
      </c>
      <c r="M99" s="50" t="s">
        <v>579</v>
      </c>
      <c r="N99" s="50" t="s">
        <v>578</v>
      </c>
      <c r="O99" s="50" t="s">
        <v>578</v>
      </c>
      <c r="P99" s="50">
        <v>0</v>
      </c>
      <c r="R99" s="50">
        <v>244.53299999999999</v>
      </c>
      <c r="S99" s="50">
        <v>0</v>
      </c>
      <c r="T99" s="50">
        <v>0</v>
      </c>
      <c r="U99" s="50">
        <v>6.0999999999999999E-2</v>
      </c>
      <c r="V99" s="50">
        <v>3.524</v>
      </c>
      <c r="W99" s="50">
        <v>0</v>
      </c>
      <c r="X99" s="50">
        <v>0</v>
      </c>
      <c r="Y99" s="50">
        <v>0</v>
      </c>
      <c r="Z99" s="50">
        <v>244.53299999999999</v>
      </c>
      <c r="AA99" s="50">
        <v>0</v>
      </c>
      <c r="AB99" s="50">
        <v>0</v>
      </c>
      <c r="AC99" s="50">
        <v>0</v>
      </c>
      <c r="AD99" s="50">
        <v>0</v>
      </c>
      <c r="AE99" s="50">
        <v>0</v>
      </c>
      <c r="AF99" s="50">
        <v>0</v>
      </c>
      <c r="AG99" s="50">
        <v>0</v>
      </c>
      <c r="AH99" s="50">
        <v>0</v>
      </c>
      <c r="AI99" s="50">
        <v>0</v>
      </c>
      <c r="AJ99" s="50">
        <v>0</v>
      </c>
      <c r="AK99" s="50">
        <v>0</v>
      </c>
      <c r="AL99" s="50">
        <v>0</v>
      </c>
      <c r="AM99" s="50">
        <v>0</v>
      </c>
      <c r="AN99" s="50">
        <v>0</v>
      </c>
      <c r="AO99" s="50">
        <v>0</v>
      </c>
      <c r="AP99" s="50">
        <v>0</v>
      </c>
      <c r="AQ99" s="50">
        <v>1</v>
      </c>
      <c r="AR99" s="50">
        <v>0</v>
      </c>
      <c r="AS99" s="50">
        <v>0</v>
      </c>
      <c r="AT99" s="50">
        <v>0</v>
      </c>
      <c r="AU99" s="50">
        <v>0</v>
      </c>
      <c r="AV99" s="50">
        <v>0</v>
      </c>
      <c r="AW99" s="50">
        <v>3.585</v>
      </c>
      <c r="AX99" s="50">
        <v>10.877000000000001</v>
      </c>
      <c r="AY99" s="50">
        <v>0</v>
      </c>
      <c r="AZ99" s="50">
        <v>0</v>
      </c>
      <c r="BA99" s="50">
        <v>0</v>
      </c>
      <c r="BB99" s="50">
        <v>240.94800000000001</v>
      </c>
      <c r="BC99" s="50">
        <v>240.17</v>
      </c>
      <c r="BD99" s="50">
        <v>33.933</v>
      </c>
      <c r="BE99" s="50">
        <v>12.227</v>
      </c>
      <c r="BF99" s="50">
        <v>0</v>
      </c>
      <c r="BG99" s="50">
        <v>0</v>
      </c>
      <c r="BH99" s="50">
        <v>10</v>
      </c>
      <c r="BI99" s="50">
        <v>1</v>
      </c>
      <c r="BJ99" s="50">
        <v>0</v>
      </c>
      <c r="BK99" s="50">
        <v>5078</v>
      </c>
      <c r="BL99" s="50">
        <v>6152</v>
      </c>
      <c r="BM99" s="50">
        <v>1482312</v>
      </c>
      <c r="BN99" s="50">
        <v>0</v>
      </c>
      <c r="BO99" s="50">
        <v>72514</v>
      </c>
      <c r="BP99" s="50">
        <v>20876</v>
      </c>
      <c r="BQ99" s="50">
        <v>0</v>
      </c>
      <c r="BR99" s="50">
        <v>20876</v>
      </c>
      <c r="BS99" s="50">
        <v>0</v>
      </c>
      <c r="BT99" s="50">
        <v>295505</v>
      </c>
      <c r="BU99" s="50">
        <v>0</v>
      </c>
      <c r="BV99" s="50">
        <v>295505</v>
      </c>
      <c r="BW99" s="50">
        <v>0</v>
      </c>
      <c r="BX99" s="50">
        <v>66915</v>
      </c>
      <c r="BY99" s="50">
        <v>0</v>
      </c>
      <c r="BZ99" s="50">
        <v>0</v>
      </c>
      <c r="CA99" s="50">
        <v>0</v>
      </c>
      <c r="CB99" s="50">
        <v>0</v>
      </c>
      <c r="CC99" s="50">
        <v>0</v>
      </c>
      <c r="CD99" s="50">
        <v>0</v>
      </c>
      <c r="CE99" s="50">
        <v>66915</v>
      </c>
      <c r="CF99" s="50">
        <v>0</v>
      </c>
      <c r="CG99" s="50">
        <v>0</v>
      </c>
      <c r="CH99" s="50">
        <v>0</v>
      </c>
      <c r="CI99" s="50">
        <v>0</v>
      </c>
      <c r="CJ99" s="50">
        <v>500</v>
      </c>
      <c r="CK99" s="50">
        <v>9026</v>
      </c>
      <c r="CL99" s="50">
        <v>0</v>
      </c>
      <c r="CM99" s="50">
        <v>9026</v>
      </c>
      <c r="CN99" s="50">
        <v>0</v>
      </c>
      <c r="CO99" s="50">
        <v>0</v>
      </c>
      <c r="CP99" s="50">
        <v>0</v>
      </c>
      <c r="CQ99" s="50">
        <v>0</v>
      </c>
      <c r="CR99" s="50">
        <v>0</v>
      </c>
      <c r="CS99" s="50">
        <v>0</v>
      </c>
      <c r="CT99" s="50">
        <v>0</v>
      </c>
      <c r="CU99" s="50">
        <v>0</v>
      </c>
      <c r="CV99" s="50">
        <v>0</v>
      </c>
      <c r="CW99" s="50">
        <v>0</v>
      </c>
      <c r="CX99" s="50">
        <v>0</v>
      </c>
      <c r="CY99" s="50">
        <v>0</v>
      </c>
      <c r="CZ99" s="50">
        <v>0</v>
      </c>
      <c r="DA99" s="50">
        <v>0</v>
      </c>
      <c r="DB99" s="50">
        <v>0</v>
      </c>
      <c r="DC99" s="50">
        <v>0</v>
      </c>
      <c r="DD99" s="50">
        <v>0</v>
      </c>
      <c r="DE99" s="50">
        <v>0</v>
      </c>
      <c r="DF99" s="50">
        <v>0</v>
      </c>
      <c r="DG99" s="50">
        <v>0</v>
      </c>
      <c r="DH99" s="50">
        <v>500</v>
      </c>
      <c r="DI99" s="50">
        <v>0</v>
      </c>
      <c r="DJ99" s="50">
        <v>0</v>
      </c>
      <c r="DK99" s="50">
        <v>0</v>
      </c>
      <c r="DL99" s="50">
        <v>0</v>
      </c>
      <c r="DM99" s="50">
        <v>0</v>
      </c>
      <c r="DN99" s="50">
        <v>0</v>
      </c>
      <c r="DO99" s="50">
        <v>0</v>
      </c>
      <c r="DP99" s="50">
        <v>0</v>
      </c>
      <c r="DQ99" s="50">
        <v>0</v>
      </c>
      <c r="DR99" s="50">
        <v>0</v>
      </c>
      <c r="DS99" s="50">
        <v>0</v>
      </c>
      <c r="DU99" s="50">
        <v>1874634</v>
      </c>
      <c r="DV99" s="50">
        <v>0</v>
      </c>
      <c r="DW99" s="50">
        <v>0</v>
      </c>
      <c r="DX99" s="50">
        <v>0</v>
      </c>
      <c r="DY99" s="50">
        <v>0</v>
      </c>
      <c r="DZ99" s="50">
        <v>286.61700000000002</v>
      </c>
      <c r="EA99" s="50">
        <v>72514</v>
      </c>
      <c r="EB99" s="50">
        <v>253</v>
      </c>
      <c r="EC99" s="50">
        <v>72514</v>
      </c>
      <c r="ED99" s="50">
        <v>0</v>
      </c>
      <c r="EE99" s="50">
        <v>1802120</v>
      </c>
      <c r="EG99" s="50">
        <v>0</v>
      </c>
      <c r="EH99" s="50">
        <v>0</v>
      </c>
      <c r="EI99" s="50">
        <v>0</v>
      </c>
      <c r="EJ99" s="50">
        <v>0</v>
      </c>
      <c r="EK99" s="50">
        <v>0</v>
      </c>
      <c r="EL99" s="50">
        <v>0</v>
      </c>
      <c r="EM99" s="50">
        <v>0</v>
      </c>
      <c r="EN99" s="50">
        <v>0</v>
      </c>
      <c r="EO99" s="50">
        <v>0</v>
      </c>
      <c r="EP99" s="50">
        <v>0</v>
      </c>
      <c r="EQ99" s="50">
        <v>0</v>
      </c>
      <c r="ER99" s="50">
        <v>0</v>
      </c>
      <c r="ES99" s="50">
        <v>0</v>
      </c>
      <c r="ET99" s="50">
        <v>0</v>
      </c>
      <c r="EU99" s="50">
        <v>0</v>
      </c>
      <c r="EV99" s="50">
        <v>0</v>
      </c>
      <c r="EW99" s="50">
        <v>0</v>
      </c>
      <c r="EX99" s="50">
        <v>1980877</v>
      </c>
      <c r="EY99" s="50">
        <v>121916</v>
      </c>
      <c r="EZ99" s="50">
        <v>1981377</v>
      </c>
      <c r="FA99" s="50">
        <v>0</v>
      </c>
      <c r="FB99" s="50">
        <v>0</v>
      </c>
      <c r="FC99" s="50">
        <v>0</v>
      </c>
      <c r="FD99" s="50">
        <v>56841</v>
      </c>
      <c r="FE99" s="50">
        <v>0</v>
      </c>
      <c r="FF99" s="50">
        <v>0</v>
      </c>
      <c r="FG99" s="50">
        <v>0</v>
      </c>
      <c r="FH99" s="50">
        <v>0</v>
      </c>
      <c r="FJ99" s="50">
        <v>0</v>
      </c>
      <c r="FK99" s="50">
        <v>0</v>
      </c>
      <c r="FL99" s="50">
        <v>0</v>
      </c>
      <c r="FM99" s="50">
        <v>0</v>
      </c>
      <c r="FO99" s="50">
        <v>0</v>
      </c>
      <c r="FP99" s="50">
        <v>0</v>
      </c>
      <c r="FQ99" s="50" t="s">
        <v>202</v>
      </c>
      <c r="FR99" s="50">
        <v>244.53299999999999</v>
      </c>
      <c r="FS99" s="50">
        <v>0</v>
      </c>
      <c r="FT99" s="50">
        <v>0</v>
      </c>
      <c r="FU99" s="50">
        <v>0</v>
      </c>
      <c r="FV99" s="50">
        <v>0</v>
      </c>
      <c r="FW99" s="50">
        <v>0</v>
      </c>
      <c r="FX99" s="50">
        <v>0</v>
      </c>
      <c r="FY99" s="50">
        <v>0</v>
      </c>
      <c r="FZ99" s="50">
        <v>0</v>
      </c>
      <c r="GA99" s="50">
        <v>0</v>
      </c>
      <c r="GB99" s="54">
        <v>5.3545445599999998E-2</v>
      </c>
      <c r="GC99" s="54">
        <v>4.68582762E-2</v>
      </c>
      <c r="GD99" s="50">
        <v>0</v>
      </c>
      <c r="GE99" s="50">
        <v>0</v>
      </c>
      <c r="GM99" s="50">
        <v>0</v>
      </c>
      <c r="GN99" s="50">
        <v>0</v>
      </c>
      <c r="GP99" s="50">
        <v>0</v>
      </c>
      <c r="GQ99" s="50">
        <v>0</v>
      </c>
      <c r="GR99" s="50">
        <v>0</v>
      </c>
      <c r="GS99" s="50">
        <v>379.66699999999997</v>
      </c>
      <c r="GT99" s="50">
        <v>2053891</v>
      </c>
      <c r="GU99" s="50">
        <v>0</v>
      </c>
      <c r="GV99" s="50">
        <v>1569132</v>
      </c>
      <c r="GW99" s="50">
        <v>0</v>
      </c>
      <c r="GX99" s="50">
        <v>0</v>
      </c>
      <c r="GY99" s="50">
        <v>0</v>
      </c>
      <c r="GZ99" s="50">
        <v>0</v>
      </c>
      <c r="HA99" s="50">
        <v>0</v>
      </c>
      <c r="HB99" s="50">
        <v>0</v>
      </c>
      <c r="HC99" s="50">
        <v>4804.7056220000004</v>
      </c>
      <c r="HD99" s="50">
        <v>240.94800000000001</v>
      </c>
      <c r="HE99" s="50">
        <v>1</v>
      </c>
      <c r="HF99" s="50">
        <v>0</v>
      </c>
      <c r="HG99" s="50">
        <v>5078</v>
      </c>
      <c r="HH99" s="50">
        <v>5078</v>
      </c>
      <c r="HI99" s="50">
        <v>1</v>
      </c>
      <c r="HJ99" s="50">
        <v>12.226649999999999</v>
      </c>
      <c r="HK99" s="50">
        <v>0</v>
      </c>
      <c r="HL99" s="50">
        <v>0</v>
      </c>
      <c r="HM99" s="50">
        <v>0</v>
      </c>
      <c r="HN99" s="50">
        <v>0</v>
      </c>
      <c r="HO99" s="50">
        <v>0</v>
      </c>
      <c r="HP99" s="50">
        <v>0</v>
      </c>
      <c r="HQ99" s="50">
        <v>0</v>
      </c>
      <c r="HR99" s="50">
        <v>0</v>
      </c>
      <c r="HS99" s="50">
        <v>0.97309000000000001</v>
      </c>
      <c r="HT99" s="50">
        <v>1824188</v>
      </c>
      <c r="HU99" s="50">
        <v>0</v>
      </c>
      <c r="HV99" s="50">
        <v>0</v>
      </c>
      <c r="HW99" s="50">
        <v>384046</v>
      </c>
      <c r="HX99" s="50">
        <v>192023</v>
      </c>
      <c r="HY99" s="50">
        <v>0</v>
      </c>
      <c r="IA99" s="50">
        <v>0</v>
      </c>
      <c r="IB99" s="50">
        <v>0</v>
      </c>
      <c r="IC99" s="50">
        <v>0</v>
      </c>
      <c r="ID99" s="50">
        <v>0</v>
      </c>
      <c r="IE99" s="50">
        <v>0</v>
      </c>
      <c r="IF99" s="50">
        <v>0</v>
      </c>
      <c r="IG99" s="50">
        <v>0</v>
      </c>
      <c r="IH99" s="50">
        <v>1569132</v>
      </c>
      <c r="II99" s="50">
        <v>72514</v>
      </c>
      <c r="IJ99" s="50">
        <v>412245</v>
      </c>
      <c r="IK99" s="50">
        <v>0</v>
      </c>
      <c r="IL99" s="50">
        <v>484759</v>
      </c>
      <c r="IP99" s="50">
        <v>9095</v>
      </c>
      <c r="IQ99" s="50">
        <v>0</v>
      </c>
      <c r="IR99" s="50">
        <v>0</v>
      </c>
      <c r="IS99" s="50">
        <v>0</v>
      </c>
      <c r="IT99" s="50">
        <v>0</v>
      </c>
      <c r="IU99" s="50">
        <v>0</v>
      </c>
      <c r="IV99" s="50">
        <v>1</v>
      </c>
      <c r="IW99" s="50">
        <v>0</v>
      </c>
      <c r="IX99" s="50">
        <v>0</v>
      </c>
    </row>
    <row r="100" spans="1:258" s="50" customFormat="1">
      <c r="A100" s="49">
        <v>101802</v>
      </c>
      <c r="C100" s="50">
        <v>4</v>
      </c>
      <c r="E100" s="50">
        <v>0</v>
      </c>
      <c r="F100" s="50" t="s">
        <v>354</v>
      </c>
      <c r="G100" s="50">
        <v>1</v>
      </c>
      <c r="H100" s="50">
        <v>0</v>
      </c>
      <c r="I100" s="50" t="s">
        <v>578</v>
      </c>
      <c r="J100" s="50">
        <v>0</v>
      </c>
      <c r="L100" s="50">
        <v>12</v>
      </c>
      <c r="M100" s="50" t="s">
        <v>579</v>
      </c>
      <c r="N100" s="50" t="s">
        <v>578</v>
      </c>
      <c r="O100" s="50" t="s">
        <v>578</v>
      </c>
      <c r="P100" s="50">
        <v>0</v>
      </c>
      <c r="R100" s="50">
        <v>819.27300000000002</v>
      </c>
      <c r="S100" s="50">
        <v>0</v>
      </c>
      <c r="T100" s="50">
        <v>0</v>
      </c>
      <c r="U100" s="50">
        <v>1.151</v>
      </c>
      <c r="V100" s="50">
        <v>4.25</v>
      </c>
      <c r="W100" s="50">
        <v>0</v>
      </c>
      <c r="X100" s="50">
        <v>0</v>
      </c>
      <c r="Y100" s="50">
        <v>0</v>
      </c>
      <c r="Z100" s="50">
        <v>819.27300000000002</v>
      </c>
      <c r="AA100" s="50">
        <v>0</v>
      </c>
      <c r="AB100" s="50">
        <v>0</v>
      </c>
      <c r="AC100" s="50">
        <v>0</v>
      </c>
      <c r="AD100" s="50">
        <v>0</v>
      </c>
      <c r="AE100" s="50">
        <v>0</v>
      </c>
      <c r="AF100" s="50">
        <v>0</v>
      </c>
      <c r="AG100" s="50">
        <v>2.7429999999999999</v>
      </c>
      <c r="AH100" s="50">
        <v>0</v>
      </c>
      <c r="AI100" s="50">
        <v>0</v>
      </c>
      <c r="AJ100" s="50">
        <v>0</v>
      </c>
      <c r="AK100" s="50">
        <v>0</v>
      </c>
      <c r="AL100" s="50">
        <v>0</v>
      </c>
      <c r="AM100" s="50">
        <v>0</v>
      </c>
      <c r="AN100" s="50">
        <v>0</v>
      </c>
      <c r="AO100" s="50">
        <v>0</v>
      </c>
      <c r="AP100" s="50">
        <v>0</v>
      </c>
      <c r="AQ100" s="50">
        <v>0</v>
      </c>
      <c r="AR100" s="50">
        <v>0</v>
      </c>
      <c r="AS100" s="50">
        <v>0</v>
      </c>
      <c r="AT100" s="50">
        <v>0</v>
      </c>
      <c r="AU100" s="50">
        <v>0</v>
      </c>
      <c r="AV100" s="50">
        <v>0</v>
      </c>
      <c r="AW100" s="50">
        <v>5.4009999999999998</v>
      </c>
      <c r="AX100" s="50">
        <v>18.504999999999999</v>
      </c>
      <c r="AY100" s="50">
        <v>0</v>
      </c>
      <c r="AZ100" s="50">
        <v>0</v>
      </c>
      <c r="BA100" s="50">
        <v>0</v>
      </c>
      <c r="BB100" s="50">
        <v>813.87199999999996</v>
      </c>
      <c r="BC100" s="50">
        <v>806.67</v>
      </c>
      <c r="BD100" s="50">
        <v>745.08199999999999</v>
      </c>
      <c r="BE100" s="50">
        <v>0</v>
      </c>
      <c r="BF100" s="50">
        <v>0</v>
      </c>
      <c r="BG100" s="50">
        <v>0</v>
      </c>
      <c r="BH100" s="50">
        <v>41</v>
      </c>
      <c r="BI100" s="50">
        <v>1</v>
      </c>
      <c r="BJ100" s="50">
        <v>0</v>
      </c>
      <c r="BK100" s="50">
        <v>5078</v>
      </c>
      <c r="BL100" s="50">
        <v>6152</v>
      </c>
      <c r="BM100" s="50">
        <v>5006941</v>
      </c>
      <c r="BN100" s="50">
        <v>0</v>
      </c>
      <c r="BO100" s="50">
        <v>234739</v>
      </c>
      <c r="BP100" s="50">
        <v>458374</v>
      </c>
      <c r="BQ100" s="50">
        <v>0</v>
      </c>
      <c r="BR100" s="50">
        <v>458374</v>
      </c>
      <c r="BS100" s="50">
        <v>0</v>
      </c>
      <c r="BT100" s="50">
        <v>992527</v>
      </c>
      <c r="BU100" s="50">
        <v>0</v>
      </c>
      <c r="BV100" s="50">
        <v>992527</v>
      </c>
      <c r="BW100" s="50">
        <v>0</v>
      </c>
      <c r="BX100" s="50">
        <v>113843</v>
      </c>
      <c r="BY100" s="50">
        <v>0</v>
      </c>
      <c r="BZ100" s="50">
        <v>0</v>
      </c>
      <c r="CA100" s="50">
        <v>0</v>
      </c>
      <c r="CB100" s="50">
        <v>0</v>
      </c>
      <c r="CC100" s="50">
        <v>18562</v>
      </c>
      <c r="CD100" s="50">
        <v>0</v>
      </c>
      <c r="CE100" s="50">
        <v>132405</v>
      </c>
      <c r="CF100" s="50">
        <v>0</v>
      </c>
      <c r="CG100" s="50">
        <v>0</v>
      </c>
      <c r="CH100" s="50">
        <v>0</v>
      </c>
      <c r="CI100" s="50">
        <v>0</v>
      </c>
      <c r="CJ100" s="50">
        <v>0</v>
      </c>
      <c r="CK100" s="50">
        <v>0</v>
      </c>
      <c r="CL100" s="50">
        <v>0</v>
      </c>
      <c r="CM100" s="50">
        <v>0</v>
      </c>
      <c r="CN100" s="50">
        <v>0</v>
      </c>
      <c r="CO100" s="50">
        <v>0</v>
      </c>
      <c r="CP100" s="50">
        <v>0</v>
      </c>
      <c r="CQ100" s="50">
        <v>0</v>
      </c>
      <c r="CR100" s="50">
        <v>0</v>
      </c>
      <c r="CS100" s="50">
        <v>0</v>
      </c>
      <c r="CT100" s="50">
        <v>0</v>
      </c>
      <c r="CU100" s="50">
        <v>0</v>
      </c>
      <c r="CV100" s="50">
        <v>0</v>
      </c>
      <c r="CW100" s="50">
        <v>0</v>
      </c>
      <c r="CX100" s="50">
        <v>0</v>
      </c>
      <c r="CY100" s="50">
        <v>0</v>
      </c>
      <c r="CZ100" s="50">
        <v>0</v>
      </c>
      <c r="DA100" s="50">
        <v>0</v>
      </c>
      <c r="DB100" s="50">
        <v>0</v>
      </c>
      <c r="DC100" s="50">
        <v>0</v>
      </c>
      <c r="DD100" s="50">
        <v>0</v>
      </c>
      <c r="DE100" s="50">
        <v>0</v>
      </c>
      <c r="DF100" s="50">
        <v>0</v>
      </c>
      <c r="DG100" s="50">
        <v>0</v>
      </c>
      <c r="DH100" s="50">
        <v>0</v>
      </c>
      <c r="DI100" s="50">
        <v>0</v>
      </c>
      <c r="DJ100" s="50">
        <v>0</v>
      </c>
      <c r="DK100" s="50">
        <v>0</v>
      </c>
      <c r="DL100" s="50">
        <v>0</v>
      </c>
      <c r="DM100" s="50">
        <v>0</v>
      </c>
      <c r="DN100" s="50">
        <v>0</v>
      </c>
      <c r="DO100" s="50">
        <v>0</v>
      </c>
      <c r="DP100" s="50">
        <v>0</v>
      </c>
      <c r="DQ100" s="50">
        <v>0</v>
      </c>
      <c r="DR100" s="50">
        <v>0</v>
      </c>
      <c r="DS100" s="50">
        <v>0</v>
      </c>
      <c r="DU100" s="50">
        <v>6590247</v>
      </c>
      <c r="DV100" s="50">
        <v>0</v>
      </c>
      <c r="DW100" s="50">
        <v>0</v>
      </c>
      <c r="DX100" s="50">
        <v>0</v>
      </c>
      <c r="DY100" s="50">
        <v>0</v>
      </c>
      <c r="DZ100" s="50">
        <v>286.61700000000002</v>
      </c>
      <c r="EA100" s="50">
        <v>234739</v>
      </c>
      <c r="EB100" s="50">
        <v>819</v>
      </c>
      <c r="EC100" s="50">
        <v>234739</v>
      </c>
      <c r="ED100" s="50">
        <v>0</v>
      </c>
      <c r="EE100" s="50">
        <v>6355508</v>
      </c>
      <c r="EG100" s="50">
        <v>0</v>
      </c>
      <c r="EH100" s="50">
        <v>0</v>
      </c>
      <c r="EI100" s="50">
        <v>0</v>
      </c>
      <c r="EJ100" s="50">
        <v>0</v>
      </c>
      <c r="EK100" s="50">
        <v>0</v>
      </c>
      <c r="EL100" s="50">
        <v>0</v>
      </c>
      <c r="EM100" s="50">
        <v>0</v>
      </c>
      <c r="EN100" s="50">
        <v>0</v>
      </c>
      <c r="EO100" s="50">
        <v>0</v>
      </c>
      <c r="EP100" s="50">
        <v>0</v>
      </c>
      <c r="EQ100" s="50">
        <v>0</v>
      </c>
      <c r="ER100" s="50">
        <v>0</v>
      </c>
      <c r="ES100" s="50">
        <v>0</v>
      </c>
      <c r="ET100" s="50">
        <v>0</v>
      </c>
      <c r="EU100" s="50">
        <v>0</v>
      </c>
      <c r="EV100" s="50">
        <v>0</v>
      </c>
      <c r="EW100" s="50">
        <v>0</v>
      </c>
      <c r="EX100" s="50">
        <v>6983924</v>
      </c>
      <c r="EY100" s="50">
        <v>428593</v>
      </c>
      <c r="EZ100" s="50">
        <v>6983924</v>
      </c>
      <c r="FA100" s="50">
        <v>0</v>
      </c>
      <c r="FB100" s="50">
        <v>0</v>
      </c>
      <c r="FC100" s="50">
        <v>0</v>
      </c>
      <c r="FD100" s="50">
        <v>199823</v>
      </c>
      <c r="FE100" s="50">
        <v>0</v>
      </c>
      <c r="FF100" s="50">
        <v>0</v>
      </c>
      <c r="FG100" s="50">
        <v>0</v>
      </c>
      <c r="FH100" s="50">
        <v>0</v>
      </c>
      <c r="FJ100" s="50">
        <v>0</v>
      </c>
      <c r="FK100" s="50">
        <v>0</v>
      </c>
      <c r="FL100" s="50">
        <v>0</v>
      </c>
      <c r="FM100" s="50">
        <v>0</v>
      </c>
      <c r="FO100" s="50">
        <v>0</v>
      </c>
      <c r="FP100" s="50">
        <v>0</v>
      </c>
      <c r="FQ100" s="50" t="s">
        <v>203</v>
      </c>
      <c r="FR100" s="50">
        <v>819.27300000000002</v>
      </c>
      <c r="FS100" s="50">
        <v>0</v>
      </c>
      <c r="FT100" s="50">
        <v>0</v>
      </c>
      <c r="FU100" s="50">
        <v>0</v>
      </c>
      <c r="FV100" s="50">
        <v>0</v>
      </c>
      <c r="FW100" s="50">
        <v>0</v>
      </c>
      <c r="FX100" s="50">
        <v>0</v>
      </c>
      <c r="FY100" s="50">
        <v>0</v>
      </c>
      <c r="FZ100" s="50">
        <v>0</v>
      </c>
      <c r="GA100" s="50">
        <v>0</v>
      </c>
      <c r="GB100" s="54">
        <v>5.3545445599999998E-2</v>
      </c>
      <c r="GC100" s="54">
        <v>4.68582762E-2</v>
      </c>
      <c r="GD100" s="50">
        <v>0</v>
      </c>
      <c r="GE100" s="50">
        <v>0</v>
      </c>
      <c r="GM100" s="50">
        <v>0</v>
      </c>
      <c r="GN100" s="50">
        <v>0</v>
      </c>
      <c r="GP100" s="50">
        <v>0</v>
      </c>
      <c r="GQ100" s="50">
        <v>0</v>
      </c>
      <c r="GR100" s="50">
        <v>0</v>
      </c>
      <c r="GS100" s="50">
        <v>1334.7139999999999</v>
      </c>
      <c r="GT100" s="50">
        <v>7218663</v>
      </c>
      <c r="GU100" s="50">
        <v>0</v>
      </c>
      <c r="GV100" s="50">
        <v>6910425</v>
      </c>
      <c r="GW100" s="50">
        <v>0</v>
      </c>
      <c r="GX100" s="50">
        <v>0</v>
      </c>
      <c r="GY100" s="50">
        <v>0</v>
      </c>
      <c r="GZ100" s="50">
        <v>0</v>
      </c>
      <c r="HA100" s="50">
        <v>0</v>
      </c>
      <c r="HB100" s="50">
        <v>0</v>
      </c>
      <c r="HC100" s="50">
        <v>4804.7056220000004</v>
      </c>
      <c r="HD100" s="50">
        <v>813.87199999999996</v>
      </c>
      <c r="HE100" s="50">
        <v>1</v>
      </c>
      <c r="HF100" s="50">
        <v>0</v>
      </c>
      <c r="HG100" s="50">
        <v>5078</v>
      </c>
      <c r="HH100" s="50">
        <v>5078</v>
      </c>
      <c r="HI100" s="50">
        <v>1</v>
      </c>
      <c r="HJ100" s="50">
        <v>40.963650000000001</v>
      </c>
      <c r="HK100" s="50">
        <v>0</v>
      </c>
      <c r="HL100" s="50">
        <v>0</v>
      </c>
      <c r="HM100" s="50">
        <v>0</v>
      </c>
      <c r="HN100" s="50">
        <v>0</v>
      </c>
      <c r="HO100" s="50">
        <v>0</v>
      </c>
      <c r="HP100" s="50">
        <v>0</v>
      </c>
      <c r="HQ100" s="50">
        <v>0</v>
      </c>
      <c r="HR100" s="50">
        <v>0</v>
      </c>
      <c r="HS100" s="50">
        <v>0.97309000000000001</v>
      </c>
      <c r="HT100" s="50">
        <v>6412906</v>
      </c>
      <c r="HU100" s="50">
        <v>0</v>
      </c>
      <c r="HV100" s="50">
        <v>0</v>
      </c>
      <c r="HW100" s="50">
        <v>384046</v>
      </c>
      <c r="HX100" s="50">
        <v>192023</v>
      </c>
      <c r="HY100" s="50">
        <v>0</v>
      </c>
      <c r="IA100" s="50">
        <v>0</v>
      </c>
      <c r="IB100" s="50">
        <v>0</v>
      </c>
      <c r="IC100" s="50">
        <v>0</v>
      </c>
      <c r="ID100" s="50">
        <v>0</v>
      </c>
      <c r="IE100" s="50">
        <v>0</v>
      </c>
      <c r="IF100" s="50">
        <v>0</v>
      </c>
      <c r="IG100" s="50">
        <v>0</v>
      </c>
      <c r="IH100" s="50">
        <v>6910425</v>
      </c>
      <c r="II100" s="50">
        <v>234739</v>
      </c>
      <c r="IJ100" s="50">
        <v>73499</v>
      </c>
      <c r="IK100" s="50">
        <v>0</v>
      </c>
      <c r="IL100" s="50">
        <v>308238</v>
      </c>
      <c r="IP100" s="50">
        <v>9095</v>
      </c>
      <c r="IQ100" s="50">
        <v>0</v>
      </c>
      <c r="IR100" s="50">
        <v>0</v>
      </c>
      <c r="IS100" s="50">
        <v>0</v>
      </c>
      <c r="IT100" s="50">
        <v>0</v>
      </c>
      <c r="IU100" s="50">
        <v>0</v>
      </c>
      <c r="IV100" s="50">
        <v>1</v>
      </c>
      <c r="IW100" s="50">
        <v>0</v>
      </c>
      <c r="IX100" s="50">
        <v>0</v>
      </c>
    </row>
    <row r="101" spans="1:258" s="50" customFormat="1">
      <c r="A101" s="49">
        <v>101803</v>
      </c>
      <c r="C101" s="50">
        <v>4</v>
      </c>
      <c r="E101" s="50">
        <v>0</v>
      </c>
      <c r="F101" s="50" t="s">
        <v>354</v>
      </c>
      <c r="G101" s="50">
        <v>1</v>
      </c>
      <c r="H101" s="50">
        <v>0</v>
      </c>
      <c r="I101" s="50" t="s">
        <v>578</v>
      </c>
      <c r="J101" s="50">
        <v>0</v>
      </c>
      <c r="L101" s="50">
        <v>12</v>
      </c>
      <c r="M101" s="50" t="s">
        <v>579</v>
      </c>
      <c r="N101" s="50" t="s">
        <v>578</v>
      </c>
      <c r="O101" s="50" t="s">
        <v>578</v>
      </c>
      <c r="P101" s="50">
        <v>0</v>
      </c>
      <c r="R101" s="50">
        <v>313.07400000000001</v>
      </c>
      <c r="S101" s="50">
        <v>0</v>
      </c>
      <c r="T101" s="50">
        <v>0</v>
      </c>
      <c r="U101" s="50">
        <v>0.70499999999999996</v>
      </c>
      <c r="V101" s="50">
        <v>3.4910000000000001</v>
      </c>
      <c r="W101" s="50">
        <v>0</v>
      </c>
      <c r="X101" s="50">
        <v>0</v>
      </c>
      <c r="Y101" s="50">
        <v>0</v>
      </c>
      <c r="Z101" s="50">
        <v>313.07400000000001</v>
      </c>
      <c r="AA101" s="50">
        <v>0</v>
      </c>
      <c r="AB101" s="50">
        <v>0</v>
      </c>
      <c r="AC101" s="50">
        <v>0</v>
      </c>
      <c r="AD101" s="50">
        <v>0</v>
      </c>
      <c r="AE101" s="50">
        <v>0</v>
      </c>
      <c r="AF101" s="50">
        <v>0</v>
      </c>
      <c r="AG101" s="50">
        <v>13.927</v>
      </c>
      <c r="AH101" s="50">
        <v>0</v>
      </c>
      <c r="AI101" s="50">
        <v>0</v>
      </c>
      <c r="AJ101" s="50">
        <v>0</v>
      </c>
      <c r="AK101" s="50">
        <v>0</v>
      </c>
      <c r="AL101" s="50">
        <v>0</v>
      </c>
      <c r="AM101" s="50">
        <v>0</v>
      </c>
      <c r="AN101" s="50">
        <v>0</v>
      </c>
      <c r="AO101" s="50">
        <v>0</v>
      </c>
      <c r="AP101" s="50">
        <v>0</v>
      </c>
      <c r="AQ101" s="50">
        <v>9.8330000000000002</v>
      </c>
      <c r="AR101" s="50">
        <v>0</v>
      </c>
      <c r="AS101" s="50">
        <v>0</v>
      </c>
      <c r="AT101" s="50">
        <v>0.25</v>
      </c>
      <c r="AU101" s="50">
        <v>0</v>
      </c>
      <c r="AV101" s="50">
        <v>0</v>
      </c>
      <c r="AW101" s="50">
        <v>4.1959999999999997</v>
      </c>
      <c r="AX101" s="50">
        <v>13.997999999999999</v>
      </c>
      <c r="AY101" s="50">
        <v>0</v>
      </c>
      <c r="AZ101" s="50">
        <v>0</v>
      </c>
      <c r="BA101" s="50">
        <v>0</v>
      </c>
      <c r="BB101" s="50">
        <v>308.87799999999999</v>
      </c>
      <c r="BC101" s="50">
        <v>83.67</v>
      </c>
      <c r="BD101" s="50">
        <v>15.417999999999999</v>
      </c>
      <c r="BE101" s="50">
        <v>0</v>
      </c>
      <c r="BF101" s="50">
        <v>0</v>
      </c>
      <c r="BG101" s="50">
        <v>0</v>
      </c>
      <c r="BH101" s="50">
        <v>0</v>
      </c>
      <c r="BI101" s="50">
        <v>1</v>
      </c>
      <c r="BJ101" s="50">
        <v>0</v>
      </c>
      <c r="BK101" s="50">
        <v>5078</v>
      </c>
      <c r="BL101" s="50">
        <v>6152</v>
      </c>
      <c r="BM101" s="50">
        <v>1900217</v>
      </c>
      <c r="BN101" s="50">
        <v>0</v>
      </c>
      <c r="BO101" s="50">
        <v>89711</v>
      </c>
      <c r="BP101" s="50">
        <v>9485</v>
      </c>
      <c r="BQ101" s="50">
        <v>0</v>
      </c>
      <c r="BR101" s="50">
        <v>9485</v>
      </c>
      <c r="BS101" s="50">
        <v>0</v>
      </c>
      <c r="BT101" s="50">
        <v>102948</v>
      </c>
      <c r="BU101" s="50">
        <v>0</v>
      </c>
      <c r="BV101" s="50">
        <v>102948</v>
      </c>
      <c r="BW101" s="50">
        <v>0</v>
      </c>
      <c r="BX101" s="50">
        <v>86116</v>
      </c>
      <c r="BY101" s="50">
        <v>0</v>
      </c>
      <c r="BZ101" s="50">
        <v>0</v>
      </c>
      <c r="CA101" s="50">
        <v>0</v>
      </c>
      <c r="CB101" s="50">
        <v>0</v>
      </c>
      <c r="CC101" s="50">
        <v>94247</v>
      </c>
      <c r="CD101" s="50">
        <v>0</v>
      </c>
      <c r="CE101" s="50">
        <v>180363</v>
      </c>
      <c r="CF101" s="50">
        <v>0</v>
      </c>
      <c r="CG101" s="50">
        <v>0</v>
      </c>
      <c r="CH101" s="50">
        <v>0</v>
      </c>
      <c r="CI101" s="50">
        <v>0</v>
      </c>
      <c r="CJ101" s="50">
        <v>4979</v>
      </c>
      <c r="CK101" s="50">
        <v>0</v>
      </c>
      <c r="CL101" s="50">
        <v>0</v>
      </c>
      <c r="CM101" s="50">
        <v>0</v>
      </c>
      <c r="CN101" s="50">
        <v>0</v>
      </c>
      <c r="CO101" s="50">
        <v>0</v>
      </c>
      <c r="CP101" s="50">
        <v>0</v>
      </c>
      <c r="CQ101" s="50">
        <v>0</v>
      </c>
      <c r="CR101" s="50">
        <v>0</v>
      </c>
      <c r="CS101" s="50">
        <v>0</v>
      </c>
      <c r="CT101" s="50">
        <v>0</v>
      </c>
      <c r="CU101" s="50">
        <v>0</v>
      </c>
      <c r="CV101" s="50">
        <v>0</v>
      </c>
      <c r="CW101" s="50">
        <v>0</v>
      </c>
      <c r="CX101" s="50">
        <v>0</v>
      </c>
      <c r="CY101" s="50">
        <v>0</v>
      </c>
      <c r="CZ101" s="50">
        <v>0</v>
      </c>
      <c r="DA101" s="50">
        <v>0</v>
      </c>
      <c r="DB101" s="50">
        <v>0</v>
      </c>
      <c r="DC101" s="50">
        <v>0</v>
      </c>
      <c r="DD101" s="50">
        <v>0</v>
      </c>
      <c r="DE101" s="50">
        <v>0</v>
      </c>
      <c r="DF101" s="50">
        <v>0</v>
      </c>
      <c r="DG101" s="50">
        <v>0</v>
      </c>
      <c r="DH101" s="50">
        <v>4979</v>
      </c>
      <c r="DI101" s="50">
        <v>0</v>
      </c>
      <c r="DJ101" s="50">
        <v>0</v>
      </c>
      <c r="DK101" s="50">
        <v>0</v>
      </c>
      <c r="DL101" s="50">
        <v>0</v>
      </c>
      <c r="DM101" s="50">
        <v>0</v>
      </c>
      <c r="DN101" s="50">
        <v>0</v>
      </c>
      <c r="DO101" s="50">
        <v>0</v>
      </c>
      <c r="DP101" s="50">
        <v>0</v>
      </c>
      <c r="DQ101" s="50">
        <v>0</v>
      </c>
      <c r="DR101" s="50">
        <v>0</v>
      </c>
      <c r="DS101" s="50">
        <v>0</v>
      </c>
      <c r="DU101" s="50">
        <v>2193013</v>
      </c>
      <c r="DV101" s="50">
        <v>0</v>
      </c>
      <c r="DW101" s="50">
        <v>0</v>
      </c>
      <c r="DX101" s="50">
        <v>0</v>
      </c>
      <c r="DY101" s="50">
        <v>0</v>
      </c>
      <c r="DZ101" s="50">
        <v>286.61700000000002</v>
      </c>
      <c r="EA101" s="50">
        <v>89711</v>
      </c>
      <c r="EB101" s="50">
        <v>313</v>
      </c>
      <c r="EC101" s="50">
        <v>89711</v>
      </c>
      <c r="ED101" s="50">
        <v>0</v>
      </c>
      <c r="EE101" s="50">
        <v>2103302</v>
      </c>
      <c r="EG101" s="50">
        <v>0</v>
      </c>
      <c r="EH101" s="50">
        <v>0</v>
      </c>
      <c r="EI101" s="50">
        <v>0</v>
      </c>
      <c r="EJ101" s="50">
        <v>0</v>
      </c>
      <c r="EK101" s="50">
        <v>0</v>
      </c>
      <c r="EL101" s="50">
        <v>0</v>
      </c>
      <c r="EM101" s="50">
        <v>0</v>
      </c>
      <c r="EN101" s="50">
        <v>0</v>
      </c>
      <c r="EO101" s="50">
        <v>0</v>
      </c>
      <c r="EP101" s="50">
        <v>0</v>
      </c>
      <c r="EQ101" s="50">
        <v>0</v>
      </c>
      <c r="ER101" s="50">
        <v>0</v>
      </c>
      <c r="ES101" s="50">
        <v>0</v>
      </c>
      <c r="ET101" s="50">
        <v>0</v>
      </c>
      <c r="EU101" s="50">
        <v>0</v>
      </c>
      <c r="EV101" s="50">
        <v>0</v>
      </c>
      <c r="EW101" s="50">
        <v>0</v>
      </c>
      <c r="EX101" s="50">
        <v>2312417</v>
      </c>
      <c r="EY101" s="50">
        <v>142621</v>
      </c>
      <c r="EZ101" s="50">
        <v>2317396</v>
      </c>
      <c r="FA101" s="50">
        <v>0</v>
      </c>
      <c r="FB101" s="50">
        <v>0</v>
      </c>
      <c r="FC101" s="50">
        <v>0</v>
      </c>
      <c r="FD101" s="50">
        <v>66494</v>
      </c>
      <c r="FE101" s="50">
        <v>0</v>
      </c>
      <c r="FF101" s="50">
        <v>0</v>
      </c>
      <c r="FG101" s="50">
        <v>0</v>
      </c>
      <c r="FH101" s="50">
        <v>0</v>
      </c>
      <c r="FJ101" s="50">
        <v>0</v>
      </c>
      <c r="FK101" s="50">
        <v>0</v>
      </c>
      <c r="FL101" s="50">
        <v>0</v>
      </c>
      <c r="FM101" s="50">
        <v>0</v>
      </c>
      <c r="FO101" s="50">
        <v>0</v>
      </c>
      <c r="FP101" s="50">
        <v>0</v>
      </c>
      <c r="FQ101" s="50" t="s">
        <v>367</v>
      </c>
      <c r="FR101" s="50">
        <v>313.07400000000001</v>
      </c>
      <c r="FS101" s="50">
        <v>0</v>
      </c>
      <c r="FT101" s="50">
        <v>0</v>
      </c>
      <c r="FU101" s="50">
        <v>0</v>
      </c>
      <c r="FV101" s="50">
        <v>0</v>
      </c>
      <c r="FW101" s="50">
        <v>0</v>
      </c>
      <c r="FX101" s="50">
        <v>0</v>
      </c>
      <c r="FY101" s="50">
        <v>0</v>
      </c>
      <c r="FZ101" s="50">
        <v>0</v>
      </c>
      <c r="GA101" s="50">
        <v>0</v>
      </c>
      <c r="GB101" s="54">
        <v>5.3545445599999998E-2</v>
      </c>
      <c r="GC101" s="54">
        <v>4.68582762E-2</v>
      </c>
      <c r="GD101" s="50">
        <v>0</v>
      </c>
      <c r="GE101" s="50">
        <v>0</v>
      </c>
      <c r="GM101" s="50">
        <v>0</v>
      </c>
      <c r="GN101" s="50">
        <v>0</v>
      </c>
      <c r="GP101" s="50">
        <v>0</v>
      </c>
      <c r="GQ101" s="50">
        <v>0</v>
      </c>
      <c r="GR101" s="50">
        <v>0</v>
      </c>
      <c r="GS101" s="50">
        <v>444.14800000000002</v>
      </c>
      <c r="GT101" s="50">
        <v>2407107</v>
      </c>
      <c r="GU101" s="50">
        <v>0</v>
      </c>
      <c r="GV101" s="50">
        <v>2342228</v>
      </c>
      <c r="GW101" s="50">
        <v>0</v>
      </c>
      <c r="GX101" s="50">
        <v>0</v>
      </c>
      <c r="GY101" s="50">
        <v>0</v>
      </c>
      <c r="GZ101" s="50">
        <v>0</v>
      </c>
      <c r="HA101" s="50">
        <v>0</v>
      </c>
      <c r="HB101" s="50">
        <v>0</v>
      </c>
      <c r="HC101" s="50">
        <v>4804.7056220000004</v>
      </c>
      <c r="HD101" s="50">
        <v>308.87799999999999</v>
      </c>
      <c r="HE101" s="50">
        <v>1</v>
      </c>
      <c r="HF101" s="50">
        <v>0</v>
      </c>
      <c r="HG101" s="50">
        <v>5078</v>
      </c>
      <c r="HH101" s="50">
        <v>5078</v>
      </c>
      <c r="HI101" s="50">
        <v>1</v>
      </c>
      <c r="HJ101" s="50">
        <v>15.653700000000001</v>
      </c>
      <c r="HK101" s="50">
        <v>0</v>
      </c>
      <c r="HL101" s="50">
        <v>0</v>
      </c>
      <c r="HM101" s="50">
        <v>0</v>
      </c>
      <c r="HN101" s="50">
        <v>0</v>
      </c>
      <c r="HO101" s="50">
        <v>0</v>
      </c>
      <c r="HP101" s="50">
        <v>0</v>
      </c>
      <c r="HQ101" s="50">
        <v>0</v>
      </c>
      <c r="HR101" s="50">
        <v>0</v>
      </c>
      <c r="HS101" s="50">
        <v>0.97309000000000001</v>
      </c>
      <c r="HT101" s="50">
        <v>2134000</v>
      </c>
      <c r="HU101" s="50">
        <v>0</v>
      </c>
      <c r="HV101" s="50">
        <v>0</v>
      </c>
      <c r="HW101" s="50">
        <v>384046</v>
      </c>
      <c r="HX101" s="50">
        <v>192023</v>
      </c>
      <c r="HY101" s="50">
        <v>0</v>
      </c>
      <c r="IA101" s="50">
        <v>0</v>
      </c>
      <c r="IB101" s="50">
        <v>0</v>
      </c>
      <c r="IC101" s="50">
        <v>0</v>
      </c>
      <c r="ID101" s="50">
        <v>0</v>
      </c>
      <c r="IE101" s="50">
        <v>0</v>
      </c>
      <c r="IF101" s="50">
        <v>0</v>
      </c>
      <c r="IG101" s="50">
        <v>0</v>
      </c>
      <c r="IH101" s="50">
        <v>2342228</v>
      </c>
      <c r="II101" s="50">
        <v>89711</v>
      </c>
      <c r="IJ101" s="50">
        <v>-24832</v>
      </c>
      <c r="IK101" s="50">
        <v>0</v>
      </c>
      <c r="IL101" s="50">
        <v>64879</v>
      </c>
      <c r="IP101" s="50">
        <v>9095</v>
      </c>
      <c r="IQ101" s="50">
        <v>0</v>
      </c>
      <c r="IR101" s="50">
        <v>0</v>
      </c>
      <c r="IS101" s="50">
        <v>0</v>
      </c>
      <c r="IT101" s="50">
        <v>0</v>
      </c>
      <c r="IU101" s="50">
        <v>0</v>
      </c>
      <c r="IV101" s="50">
        <v>1</v>
      </c>
      <c r="IW101" s="50">
        <v>0</v>
      </c>
      <c r="IX101" s="50">
        <v>0</v>
      </c>
    </row>
    <row r="102" spans="1:258" s="50" customFormat="1">
      <c r="A102" s="49">
        <v>101804</v>
      </c>
      <c r="C102" s="50">
        <v>4</v>
      </c>
      <c r="E102" s="50">
        <v>0</v>
      </c>
      <c r="F102" s="50" t="s">
        <v>354</v>
      </c>
      <c r="G102" s="50">
        <v>1</v>
      </c>
      <c r="H102" s="50">
        <v>0</v>
      </c>
      <c r="I102" s="50" t="s">
        <v>578</v>
      </c>
      <c r="J102" s="50">
        <v>0</v>
      </c>
      <c r="L102" s="50">
        <v>12</v>
      </c>
      <c r="M102" s="50" t="s">
        <v>579</v>
      </c>
      <c r="N102" s="50" t="s">
        <v>578</v>
      </c>
      <c r="O102" s="50" t="s">
        <v>578</v>
      </c>
      <c r="P102" s="50">
        <v>0</v>
      </c>
      <c r="R102" s="50">
        <v>522.68899999999996</v>
      </c>
      <c r="S102" s="50">
        <v>0.158</v>
      </c>
      <c r="T102" s="50">
        <v>0</v>
      </c>
      <c r="U102" s="50">
        <v>0.09</v>
      </c>
      <c r="V102" s="50">
        <v>3.8460000000000001</v>
      </c>
      <c r="W102" s="50">
        <v>0.436</v>
      </c>
      <c r="X102" s="50">
        <v>0</v>
      </c>
      <c r="Y102" s="50">
        <v>0</v>
      </c>
      <c r="Z102" s="50">
        <v>522.68899999999996</v>
      </c>
      <c r="AA102" s="50">
        <v>0</v>
      </c>
      <c r="AB102" s="50">
        <v>0</v>
      </c>
      <c r="AC102" s="50">
        <v>0</v>
      </c>
      <c r="AD102" s="50">
        <v>400.66</v>
      </c>
      <c r="AE102" s="50">
        <v>1.9550000000000001</v>
      </c>
      <c r="AF102" s="50">
        <v>0.42699999999999999</v>
      </c>
      <c r="AG102" s="50">
        <v>24.751000000000001</v>
      </c>
      <c r="AH102" s="50">
        <v>0</v>
      </c>
      <c r="AI102" s="50">
        <v>0</v>
      </c>
      <c r="AJ102" s="50">
        <v>0</v>
      </c>
      <c r="AK102" s="50">
        <v>0</v>
      </c>
      <c r="AL102" s="50">
        <v>0</v>
      </c>
      <c r="AM102" s="50">
        <v>0</v>
      </c>
      <c r="AN102" s="50">
        <v>0</v>
      </c>
      <c r="AO102" s="50">
        <v>0</v>
      </c>
      <c r="AP102" s="50">
        <v>0</v>
      </c>
      <c r="AQ102" s="50">
        <v>0</v>
      </c>
      <c r="AR102" s="50">
        <v>0</v>
      </c>
      <c r="AS102" s="50">
        <v>0</v>
      </c>
      <c r="AT102" s="50">
        <v>0</v>
      </c>
      <c r="AU102" s="50">
        <v>0</v>
      </c>
      <c r="AV102" s="50">
        <v>0</v>
      </c>
      <c r="AW102" s="50">
        <v>4.9569999999999999</v>
      </c>
      <c r="AX102" s="50">
        <v>14.086</v>
      </c>
      <c r="AY102" s="50">
        <v>0</v>
      </c>
      <c r="AZ102" s="50">
        <v>0</v>
      </c>
      <c r="BA102" s="50">
        <v>84.962999999999994</v>
      </c>
      <c r="BB102" s="50">
        <v>432.76900000000001</v>
      </c>
      <c r="BC102" s="50">
        <v>626.83000000000004</v>
      </c>
      <c r="BD102" s="50">
        <v>154.68799999999999</v>
      </c>
      <c r="BE102" s="50">
        <v>7</v>
      </c>
      <c r="BF102" s="50">
        <v>0</v>
      </c>
      <c r="BG102" s="50">
        <v>0</v>
      </c>
      <c r="BH102" s="50">
        <v>38</v>
      </c>
      <c r="BI102" s="50">
        <v>1</v>
      </c>
      <c r="BJ102" s="50">
        <v>0</v>
      </c>
      <c r="BK102" s="50">
        <v>5078</v>
      </c>
      <c r="BL102" s="50">
        <v>6152</v>
      </c>
      <c r="BM102" s="50">
        <v>2662395</v>
      </c>
      <c r="BN102" s="50">
        <v>0</v>
      </c>
      <c r="BO102" s="50">
        <v>260083</v>
      </c>
      <c r="BP102" s="50">
        <v>95164</v>
      </c>
      <c r="BQ102" s="50">
        <v>0</v>
      </c>
      <c r="BR102" s="50">
        <v>95164</v>
      </c>
      <c r="BS102" s="50">
        <v>0</v>
      </c>
      <c r="BT102" s="50">
        <v>771252</v>
      </c>
      <c r="BU102" s="50">
        <v>0</v>
      </c>
      <c r="BV102" s="50">
        <v>800237</v>
      </c>
      <c r="BW102" s="50">
        <v>28985</v>
      </c>
      <c r="BX102" s="50">
        <v>86657</v>
      </c>
      <c r="BY102" s="50">
        <v>0</v>
      </c>
      <c r="BZ102" s="50">
        <v>10508</v>
      </c>
      <c r="CA102" s="50">
        <v>0</v>
      </c>
      <c r="CB102" s="50">
        <v>0</v>
      </c>
      <c r="CC102" s="50">
        <v>167495</v>
      </c>
      <c r="CD102" s="50">
        <v>0</v>
      </c>
      <c r="CE102" s="50">
        <v>264660</v>
      </c>
      <c r="CF102" s="50">
        <v>110182</v>
      </c>
      <c r="CG102" s="50">
        <v>705635</v>
      </c>
      <c r="CH102" s="50">
        <v>0</v>
      </c>
      <c r="CI102" s="50">
        <v>705635</v>
      </c>
      <c r="CJ102" s="50">
        <v>0</v>
      </c>
      <c r="CK102" s="50">
        <v>5168</v>
      </c>
      <c r="CL102" s="50">
        <v>0</v>
      </c>
      <c r="CM102" s="50">
        <v>5168</v>
      </c>
      <c r="CN102" s="50">
        <v>0</v>
      </c>
      <c r="CO102" s="50">
        <v>0</v>
      </c>
      <c r="CP102" s="50">
        <v>0</v>
      </c>
      <c r="CQ102" s="50">
        <v>0</v>
      </c>
      <c r="CR102" s="50">
        <v>0</v>
      </c>
      <c r="CS102" s="50">
        <v>0</v>
      </c>
      <c r="CT102" s="50">
        <v>0</v>
      </c>
      <c r="CU102" s="50">
        <v>0</v>
      </c>
      <c r="CV102" s="50">
        <v>0</v>
      </c>
      <c r="CW102" s="50">
        <v>0</v>
      </c>
      <c r="CX102" s="50">
        <v>0</v>
      </c>
      <c r="CY102" s="50">
        <v>0</v>
      </c>
      <c r="CZ102" s="50">
        <v>0</v>
      </c>
      <c r="DA102" s="50">
        <v>0</v>
      </c>
      <c r="DB102" s="50">
        <v>0</v>
      </c>
      <c r="DC102" s="50">
        <v>0</v>
      </c>
      <c r="DD102" s="50">
        <v>0</v>
      </c>
      <c r="DE102" s="50">
        <v>0</v>
      </c>
      <c r="DF102" s="50">
        <v>0</v>
      </c>
      <c r="DG102" s="50">
        <v>0</v>
      </c>
      <c r="DH102" s="50">
        <v>0</v>
      </c>
      <c r="DI102" s="50">
        <v>0</v>
      </c>
      <c r="DJ102" s="50">
        <v>17964</v>
      </c>
      <c r="DK102" s="50">
        <v>0</v>
      </c>
      <c r="DL102" s="50">
        <v>0</v>
      </c>
      <c r="DM102" s="50">
        <v>0</v>
      </c>
      <c r="DN102" s="50">
        <v>17964</v>
      </c>
      <c r="DO102" s="50">
        <v>0</v>
      </c>
      <c r="DP102" s="50">
        <v>0</v>
      </c>
      <c r="DQ102" s="50">
        <v>0</v>
      </c>
      <c r="DR102" s="50">
        <v>0</v>
      </c>
      <c r="DS102" s="50">
        <v>17964</v>
      </c>
      <c r="DU102" s="50">
        <v>4661405</v>
      </c>
      <c r="DV102" s="50">
        <v>0</v>
      </c>
      <c r="DW102" s="50">
        <v>0</v>
      </c>
      <c r="DX102" s="50">
        <v>0</v>
      </c>
      <c r="DY102" s="50">
        <v>0</v>
      </c>
      <c r="DZ102" s="50">
        <v>286.61700000000002</v>
      </c>
      <c r="EA102" s="50">
        <v>149901</v>
      </c>
      <c r="EB102" s="50">
        <v>523</v>
      </c>
      <c r="EC102" s="50">
        <v>260083</v>
      </c>
      <c r="ED102" s="50">
        <v>0</v>
      </c>
      <c r="EE102" s="50">
        <v>4401322</v>
      </c>
      <c r="EG102" s="50">
        <v>0</v>
      </c>
      <c r="EH102" s="50">
        <v>0</v>
      </c>
      <c r="EI102" s="50">
        <v>0</v>
      </c>
      <c r="EJ102" s="50">
        <v>0</v>
      </c>
      <c r="EK102" s="50">
        <v>0</v>
      </c>
      <c r="EL102" s="50">
        <v>0</v>
      </c>
      <c r="EM102" s="50">
        <v>0</v>
      </c>
      <c r="EN102" s="50">
        <v>0</v>
      </c>
      <c r="EO102" s="50">
        <v>0</v>
      </c>
      <c r="EP102" s="50">
        <v>0</v>
      </c>
      <c r="EQ102" s="50">
        <v>0</v>
      </c>
      <c r="ER102" s="50">
        <v>0</v>
      </c>
      <c r="ES102" s="50">
        <v>0</v>
      </c>
      <c r="ET102" s="50">
        <v>0</v>
      </c>
      <c r="EU102" s="50">
        <v>0</v>
      </c>
      <c r="EV102" s="50">
        <v>0</v>
      </c>
      <c r="EW102" s="50">
        <v>0</v>
      </c>
      <c r="EX102" s="50">
        <v>4833593</v>
      </c>
      <c r="EY102" s="50">
        <v>294818</v>
      </c>
      <c r="EZ102" s="50">
        <v>4943775</v>
      </c>
      <c r="FA102" s="50">
        <v>0</v>
      </c>
      <c r="FB102" s="50">
        <v>0</v>
      </c>
      <c r="FC102" s="50">
        <v>0</v>
      </c>
      <c r="FD102" s="50">
        <v>137453</v>
      </c>
      <c r="FE102" s="50">
        <v>0</v>
      </c>
      <c r="FF102" s="50">
        <v>0</v>
      </c>
      <c r="FG102" s="50">
        <v>0</v>
      </c>
      <c r="FH102" s="50">
        <v>0</v>
      </c>
      <c r="FJ102" s="50">
        <v>0</v>
      </c>
      <c r="FK102" s="50">
        <v>0</v>
      </c>
      <c r="FL102" s="50">
        <v>0</v>
      </c>
      <c r="FM102" s="50">
        <v>0</v>
      </c>
      <c r="FO102" s="50">
        <v>0</v>
      </c>
      <c r="FP102" s="50">
        <v>0</v>
      </c>
      <c r="FQ102" s="50" t="s">
        <v>119</v>
      </c>
      <c r="FR102" s="50">
        <v>522.68899999999996</v>
      </c>
      <c r="FS102" s="50">
        <v>0</v>
      </c>
      <c r="FT102" s="50">
        <v>0</v>
      </c>
      <c r="FU102" s="50">
        <v>0</v>
      </c>
      <c r="FV102" s="50">
        <v>0</v>
      </c>
      <c r="FW102" s="50">
        <v>0</v>
      </c>
      <c r="FX102" s="50">
        <v>0</v>
      </c>
      <c r="FY102" s="50">
        <v>0</v>
      </c>
      <c r="FZ102" s="50">
        <v>0</v>
      </c>
      <c r="GA102" s="50">
        <v>0</v>
      </c>
      <c r="GB102" s="54">
        <v>5.3545445599999998E-2</v>
      </c>
      <c r="GC102" s="54">
        <v>4.68582762E-2</v>
      </c>
      <c r="GD102" s="50">
        <v>0</v>
      </c>
      <c r="GE102" s="50">
        <v>0</v>
      </c>
      <c r="GM102" s="50">
        <v>0</v>
      </c>
      <c r="GN102" s="50">
        <v>0</v>
      </c>
      <c r="GP102" s="50">
        <v>0</v>
      </c>
      <c r="GQ102" s="50">
        <v>0</v>
      </c>
      <c r="GR102" s="50">
        <v>0</v>
      </c>
      <c r="GS102" s="50">
        <v>918.11500000000001</v>
      </c>
      <c r="GT102" s="50">
        <v>5093676</v>
      </c>
      <c r="GU102" s="50">
        <v>0</v>
      </c>
      <c r="GV102" s="50">
        <v>4876640</v>
      </c>
      <c r="GW102" s="50">
        <v>0</v>
      </c>
      <c r="GX102" s="50">
        <v>0</v>
      </c>
      <c r="GY102" s="50">
        <v>0</v>
      </c>
      <c r="GZ102" s="50">
        <v>0</v>
      </c>
      <c r="HA102" s="50">
        <v>0</v>
      </c>
      <c r="HB102" s="50">
        <v>0</v>
      </c>
      <c r="HC102" s="50">
        <v>4804.7056220000004</v>
      </c>
      <c r="HD102" s="50">
        <v>432.76900000000001</v>
      </c>
      <c r="HE102" s="50">
        <v>1</v>
      </c>
      <c r="HF102" s="50">
        <v>0</v>
      </c>
      <c r="HG102" s="50">
        <v>5078</v>
      </c>
      <c r="HH102" s="50">
        <v>5078</v>
      </c>
      <c r="HI102" s="50">
        <v>1</v>
      </c>
      <c r="HJ102" s="50">
        <v>26.134450000000001</v>
      </c>
      <c r="HK102" s="50">
        <v>0</v>
      </c>
      <c r="HL102" s="50">
        <v>0</v>
      </c>
      <c r="HM102" s="50">
        <v>0</v>
      </c>
      <c r="HN102" s="50">
        <v>0</v>
      </c>
      <c r="HO102" s="50">
        <v>0</v>
      </c>
      <c r="HP102" s="50">
        <v>0</v>
      </c>
      <c r="HQ102" s="50">
        <v>0</v>
      </c>
      <c r="HR102" s="50">
        <v>0</v>
      </c>
      <c r="HS102" s="50">
        <v>0.97309000000000001</v>
      </c>
      <c r="HT102" s="50">
        <v>4411271</v>
      </c>
      <c r="HU102" s="50">
        <v>0</v>
      </c>
      <c r="HV102" s="50">
        <v>0</v>
      </c>
      <c r="HW102" s="50">
        <v>384046</v>
      </c>
      <c r="HX102" s="50">
        <v>192023</v>
      </c>
      <c r="HY102" s="50">
        <v>0</v>
      </c>
      <c r="IA102" s="50">
        <v>0</v>
      </c>
      <c r="IB102" s="50">
        <v>0</v>
      </c>
      <c r="IC102" s="50">
        <v>0</v>
      </c>
      <c r="ID102" s="50">
        <v>0</v>
      </c>
      <c r="IE102" s="50">
        <v>0</v>
      </c>
      <c r="IF102" s="50">
        <v>0</v>
      </c>
      <c r="IG102" s="50">
        <v>0</v>
      </c>
      <c r="IH102" s="50">
        <v>4876640</v>
      </c>
      <c r="II102" s="50">
        <v>260083</v>
      </c>
      <c r="IJ102" s="50">
        <v>67135</v>
      </c>
      <c r="IK102" s="50">
        <v>0</v>
      </c>
      <c r="IL102" s="50">
        <v>327218</v>
      </c>
      <c r="IP102" s="50">
        <v>9095</v>
      </c>
      <c r="IQ102" s="50">
        <v>0</v>
      </c>
      <c r="IR102" s="50">
        <v>0</v>
      </c>
      <c r="IS102" s="50">
        <v>0</v>
      </c>
      <c r="IT102" s="50">
        <v>0</v>
      </c>
      <c r="IU102" s="50">
        <v>0</v>
      </c>
      <c r="IV102" s="50">
        <v>1</v>
      </c>
      <c r="IW102" s="50">
        <v>0</v>
      </c>
      <c r="IX102" s="50">
        <v>0</v>
      </c>
    </row>
    <row r="103" spans="1:258" s="50" customFormat="1">
      <c r="A103" s="49">
        <v>101805</v>
      </c>
      <c r="C103" s="50">
        <v>4</v>
      </c>
      <c r="E103" s="50">
        <v>0</v>
      </c>
      <c r="F103" s="50" t="s">
        <v>354</v>
      </c>
      <c r="G103" s="50">
        <v>1</v>
      </c>
      <c r="H103" s="50">
        <v>0</v>
      </c>
      <c r="I103" s="50" t="s">
        <v>578</v>
      </c>
      <c r="J103" s="50">
        <v>0</v>
      </c>
      <c r="L103" s="50">
        <v>12</v>
      </c>
      <c r="M103" s="50" t="s">
        <v>579</v>
      </c>
      <c r="N103" s="50" t="s">
        <v>578</v>
      </c>
      <c r="O103" s="50" t="s">
        <v>578</v>
      </c>
      <c r="P103" s="50">
        <v>0</v>
      </c>
      <c r="R103" s="50">
        <v>641.46400000000006</v>
      </c>
      <c r="S103" s="50">
        <v>5.0999999999999997E-2</v>
      </c>
      <c r="T103" s="50">
        <v>0</v>
      </c>
      <c r="U103" s="50">
        <v>0.60199999999999998</v>
      </c>
      <c r="V103" s="50">
        <v>23.181999999999999</v>
      </c>
      <c r="W103" s="50">
        <v>1.7000000000000001E-2</v>
      </c>
      <c r="X103" s="50">
        <v>0</v>
      </c>
      <c r="Y103" s="50">
        <v>0</v>
      </c>
      <c r="Z103" s="50">
        <v>641.46400000000006</v>
      </c>
      <c r="AA103" s="50">
        <v>0</v>
      </c>
      <c r="AB103" s="50">
        <v>0</v>
      </c>
      <c r="AC103" s="50">
        <v>1.665</v>
      </c>
      <c r="AD103" s="50">
        <v>134.12</v>
      </c>
      <c r="AE103" s="50">
        <v>0</v>
      </c>
      <c r="AF103" s="50">
        <v>0</v>
      </c>
      <c r="AG103" s="50">
        <v>13.592000000000001</v>
      </c>
      <c r="AH103" s="50">
        <v>0</v>
      </c>
      <c r="AI103" s="50">
        <v>0</v>
      </c>
      <c r="AJ103" s="50">
        <v>0</v>
      </c>
      <c r="AK103" s="50">
        <v>0</v>
      </c>
      <c r="AL103" s="50">
        <v>0</v>
      </c>
      <c r="AM103" s="50">
        <v>0</v>
      </c>
      <c r="AN103" s="50">
        <v>0</v>
      </c>
      <c r="AO103" s="50">
        <v>0</v>
      </c>
      <c r="AP103" s="50">
        <v>0</v>
      </c>
      <c r="AQ103" s="50">
        <v>32.417000000000002</v>
      </c>
      <c r="AR103" s="50">
        <v>0</v>
      </c>
      <c r="AS103" s="50">
        <v>0</v>
      </c>
      <c r="AT103" s="50">
        <v>1.75</v>
      </c>
      <c r="AU103" s="50">
        <v>0</v>
      </c>
      <c r="AV103" s="50">
        <v>0</v>
      </c>
      <c r="AW103" s="50">
        <v>25.516999999999999</v>
      </c>
      <c r="AX103" s="50">
        <v>76.691999999999993</v>
      </c>
      <c r="AY103" s="50">
        <v>0</v>
      </c>
      <c r="AZ103" s="50">
        <v>0</v>
      </c>
      <c r="BA103" s="50">
        <v>17.556000000000001</v>
      </c>
      <c r="BB103" s="50">
        <v>598.39099999999996</v>
      </c>
      <c r="BC103" s="50">
        <v>737.5</v>
      </c>
      <c r="BD103" s="50">
        <v>69.186999999999998</v>
      </c>
      <c r="BE103" s="50">
        <v>0</v>
      </c>
      <c r="BF103" s="50">
        <v>0</v>
      </c>
      <c r="BG103" s="50">
        <v>0</v>
      </c>
      <c r="BH103" s="50">
        <v>0</v>
      </c>
      <c r="BI103" s="50">
        <v>1</v>
      </c>
      <c r="BJ103" s="50">
        <v>0</v>
      </c>
      <c r="BK103" s="50">
        <v>5078</v>
      </c>
      <c r="BL103" s="50">
        <v>6152</v>
      </c>
      <c r="BM103" s="50">
        <v>3681301</v>
      </c>
      <c r="BN103" s="50">
        <v>0</v>
      </c>
      <c r="BO103" s="50">
        <v>220604</v>
      </c>
      <c r="BP103" s="50">
        <v>42564</v>
      </c>
      <c r="BQ103" s="50">
        <v>0</v>
      </c>
      <c r="BR103" s="50">
        <v>42564</v>
      </c>
      <c r="BS103" s="50">
        <v>0</v>
      </c>
      <c r="BT103" s="50">
        <v>907420</v>
      </c>
      <c r="BU103" s="50">
        <v>0</v>
      </c>
      <c r="BV103" s="50">
        <v>907420</v>
      </c>
      <c r="BW103" s="50">
        <v>0</v>
      </c>
      <c r="BX103" s="50">
        <v>471806</v>
      </c>
      <c r="BY103" s="50">
        <v>0</v>
      </c>
      <c r="BZ103" s="50">
        <v>0</v>
      </c>
      <c r="CA103" s="50">
        <v>0</v>
      </c>
      <c r="CB103" s="50">
        <v>0</v>
      </c>
      <c r="CC103" s="50">
        <v>91980</v>
      </c>
      <c r="CD103" s="50">
        <v>0</v>
      </c>
      <c r="CE103" s="50">
        <v>563786</v>
      </c>
      <c r="CF103" s="50">
        <v>36883</v>
      </c>
      <c r="CG103" s="50">
        <v>145806</v>
      </c>
      <c r="CH103" s="50">
        <v>0</v>
      </c>
      <c r="CI103" s="50">
        <v>145806</v>
      </c>
      <c r="CJ103" s="50">
        <v>16646</v>
      </c>
      <c r="CK103" s="50">
        <v>0</v>
      </c>
      <c r="CL103" s="50">
        <v>0</v>
      </c>
      <c r="CM103" s="50">
        <v>0</v>
      </c>
      <c r="CN103" s="50">
        <v>0</v>
      </c>
      <c r="CO103" s="50">
        <v>0</v>
      </c>
      <c r="CP103" s="50">
        <v>0</v>
      </c>
      <c r="CQ103" s="50">
        <v>0</v>
      </c>
      <c r="CR103" s="50">
        <v>0</v>
      </c>
      <c r="CS103" s="50">
        <v>0</v>
      </c>
      <c r="CT103" s="50">
        <v>0</v>
      </c>
      <c r="CU103" s="50">
        <v>0</v>
      </c>
      <c r="CV103" s="50">
        <v>0</v>
      </c>
      <c r="CW103" s="50">
        <v>0</v>
      </c>
      <c r="CX103" s="50">
        <v>0</v>
      </c>
      <c r="CY103" s="50">
        <v>0</v>
      </c>
      <c r="CZ103" s="50">
        <v>0</v>
      </c>
      <c r="DA103" s="50">
        <v>0</v>
      </c>
      <c r="DB103" s="50">
        <v>0</v>
      </c>
      <c r="DC103" s="50">
        <v>0</v>
      </c>
      <c r="DD103" s="50">
        <v>0</v>
      </c>
      <c r="DE103" s="50">
        <v>0</v>
      </c>
      <c r="DF103" s="50">
        <v>0</v>
      </c>
      <c r="DG103" s="50">
        <v>0</v>
      </c>
      <c r="DH103" s="50">
        <v>16646</v>
      </c>
      <c r="DI103" s="50">
        <v>0</v>
      </c>
      <c r="DJ103" s="50">
        <v>80721</v>
      </c>
      <c r="DK103" s="50">
        <v>0</v>
      </c>
      <c r="DL103" s="50">
        <v>0</v>
      </c>
      <c r="DM103" s="50">
        <v>0</v>
      </c>
      <c r="DN103" s="50">
        <v>80721</v>
      </c>
      <c r="DO103" s="50">
        <v>0</v>
      </c>
      <c r="DP103" s="50">
        <v>0</v>
      </c>
      <c r="DQ103" s="50">
        <v>0</v>
      </c>
      <c r="DR103" s="50">
        <v>0</v>
      </c>
      <c r="DS103" s="50">
        <v>80721</v>
      </c>
      <c r="DU103" s="50">
        <v>5458481</v>
      </c>
      <c r="DV103" s="50">
        <v>0</v>
      </c>
      <c r="DW103" s="50">
        <v>0</v>
      </c>
      <c r="DX103" s="50">
        <v>0</v>
      </c>
      <c r="DY103" s="50">
        <v>0</v>
      </c>
      <c r="DZ103" s="50">
        <v>286.61700000000002</v>
      </c>
      <c r="EA103" s="50">
        <v>183721</v>
      </c>
      <c r="EB103" s="50">
        <v>641</v>
      </c>
      <c r="EC103" s="50">
        <v>220604</v>
      </c>
      <c r="ED103" s="50">
        <v>0</v>
      </c>
      <c r="EE103" s="50">
        <v>5237877</v>
      </c>
      <c r="EG103" s="50">
        <v>0</v>
      </c>
      <c r="EH103" s="50">
        <v>0</v>
      </c>
      <c r="EI103" s="50">
        <v>0</v>
      </c>
      <c r="EJ103" s="50">
        <v>0</v>
      </c>
      <c r="EK103" s="50">
        <v>0</v>
      </c>
      <c r="EL103" s="50">
        <v>0</v>
      </c>
      <c r="EM103" s="50">
        <v>0</v>
      </c>
      <c r="EN103" s="50">
        <v>0</v>
      </c>
      <c r="EO103" s="50">
        <v>0</v>
      </c>
      <c r="EP103" s="50">
        <v>0</v>
      </c>
      <c r="EQ103" s="50">
        <v>0</v>
      </c>
      <c r="ER103" s="50">
        <v>0</v>
      </c>
      <c r="ES103" s="50">
        <v>0</v>
      </c>
      <c r="ET103" s="50">
        <v>0</v>
      </c>
      <c r="EU103" s="50">
        <v>0</v>
      </c>
      <c r="EV103" s="50">
        <v>0</v>
      </c>
      <c r="EW103" s="50">
        <v>0</v>
      </c>
      <c r="EX103" s="50">
        <v>5747158</v>
      </c>
      <c r="EY103" s="50">
        <v>347340</v>
      </c>
      <c r="EZ103" s="50">
        <v>5800687</v>
      </c>
      <c r="FA103" s="50">
        <v>0</v>
      </c>
      <c r="FB103" s="50">
        <v>0</v>
      </c>
      <c r="FC103" s="50">
        <v>0</v>
      </c>
      <c r="FD103" s="50">
        <v>161941</v>
      </c>
      <c r="FE103" s="50">
        <v>0</v>
      </c>
      <c r="FF103" s="50">
        <v>0</v>
      </c>
      <c r="FG103" s="50">
        <v>0</v>
      </c>
      <c r="FH103" s="50">
        <v>0</v>
      </c>
      <c r="FJ103" s="50">
        <v>0</v>
      </c>
      <c r="FK103" s="50">
        <v>0</v>
      </c>
      <c r="FL103" s="50">
        <v>0</v>
      </c>
      <c r="FM103" s="50">
        <v>0</v>
      </c>
      <c r="FO103" s="50">
        <v>0</v>
      </c>
      <c r="FP103" s="50">
        <v>0</v>
      </c>
      <c r="FQ103" s="50" t="s">
        <v>621</v>
      </c>
      <c r="FR103" s="50">
        <v>641.46400000000006</v>
      </c>
      <c r="FS103" s="50">
        <v>0</v>
      </c>
      <c r="FT103" s="50">
        <v>0</v>
      </c>
      <c r="FU103" s="50">
        <v>0</v>
      </c>
      <c r="FV103" s="50">
        <v>0</v>
      </c>
      <c r="FW103" s="50">
        <v>0</v>
      </c>
      <c r="FX103" s="50">
        <v>0</v>
      </c>
      <c r="FY103" s="50">
        <v>0</v>
      </c>
      <c r="FZ103" s="50">
        <v>0</v>
      </c>
      <c r="GA103" s="50">
        <v>0</v>
      </c>
      <c r="GB103" s="54">
        <v>5.3545445599999998E-2</v>
      </c>
      <c r="GC103" s="54">
        <v>4.68582762E-2</v>
      </c>
      <c r="GD103" s="50">
        <v>0</v>
      </c>
      <c r="GE103" s="50">
        <v>0</v>
      </c>
      <c r="GM103" s="50">
        <v>0</v>
      </c>
      <c r="GN103" s="50">
        <v>0</v>
      </c>
      <c r="GP103" s="50">
        <v>0</v>
      </c>
      <c r="GQ103" s="50">
        <v>0</v>
      </c>
      <c r="GR103" s="50">
        <v>0</v>
      </c>
      <c r="GS103" s="50">
        <v>1081.68</v>
      </c>
      <c r="GT103" s="50">
        <v>5984408</v>
      </c>
      <c r="GU103" s="50">
        <v>0</v>
      </c>
      <c r="GV103" s="50">
        <v>5864097</v>
      </c>
      <c r="GW103" s="50">
        <v>0</v>
      </c>
      <c r="GX103" s="50">
        <v>0</v>
      </c>
      <c r="GY103" s="50">
        <v>0</v>
      </c>
      <c r="GZ103" s="50">
        <v>0</v>
      </c>
      <c r="HA103" s="50">
        <v>0</v>
      </c>
      <c r="HB103" s="50">
        <v>0</v>
      </c>
      <c r="HC103" s="50">
        <v>4804.7056220000004</v>
      </c>
      <c r="HD103" s="50">
        <v>598.39099999999996</v>
      </c>
      <c r="HE103" s="50">
        <v>1</v>
      </c>
      <c r="HF103" s="50">
        <v>0</v>
      </c>
      <c r="HG103" s="50">
        <v>5078</v>
      </c>
      <c r="HH103" s="50">
        <v>5078</v>
      </c>
      <c r="HI103" s="50">
        <v>1</v>
      </c>
      <c r="HJ103" s="50">
        <v>32.0732</v>
      </c>
      <c r="HK103" s="50">
        <v>0</v>
      </c>
      <c r="HL103" s="50">
        <v>0</v>
      </c>
      <c r="HM103" s="50">
        <v>0</v>
      </c>
      <c r="HN103" s="50">
        <v>0</v>
      </c>
      <c r="HO103" s="50">
        <v>0</v>
      </c>
      <c r="HP103" s="50">
        <v>0</v>
      </c>
      <c r="HQ103" s="50">
        <v>0</v>
      </c>
      <c r="HR103" s="50">
        <v>0</v>
      </c>
      <c r="HS103" s="50">
        <v>0.97309000000000001</v>
      </c>
      <c r="HT103" s="50">
        <v>5197156</v>
      </c>
      <c r="HU103" s="50">
        <v>0</v>
      </c>
      <c r="HV103" s="50">
        <v>0</v>
      </c>
      <c r="HW103" s="50">
        <v>384046</v>
      </c>
      <c r="HX103" s="50">
        <v>192023</v>
      </c>
      <c r="HY103" s="50">
        <v>0</v>
      </c>
      <c r="IA103" s="50">
        <v>0</v>
      </c>
      <c r="IB103" s="50">
        <v>0</v>
      </c>
      <c r="IC103" s="50">
        <v>0</v>
      </c>
      <c r="ID103" s="50">
        <v>0</v>
      </c>
      <c r="IE103" s="50">
        <v>0</v>
      </c>
      <c r="IF103" s="50">
        <v>0</v>
      </c>
      <c r="IG103" s="50">
        <v>0</v>
      </c>
      <c r="IH103" s="50">
        <v>5864097</v>
      </c>
      <c r="II103" s="50">
        <v>220604</v>
      </c>
      <c r="IJ103" s="50">
        <v>-63410</v>
      </c>
      <c r="IK103" s="50">
        <v>0</v>
      </c>
      <c r="IL103" s="50">
        <v>157194</v>
      </c>
      <c r="IP103" s="50">
        <v>9095</v>
      </c>
      <c r="IQ103" s="50">
        <v>0</v>
      </c>
      <c r="IR103" s="50">
        <v>0</v>
      </c>
      <c r="IS103" s="50">
        <v>0</v>
      </c>
      <c r="IT103" s="50">
        <v>0</v>
      </c>
      <c r="IU103" s="50">
        <v>0</v>
      </c>
      <c r="IV103" s="50">
        <v>1</v>
      </c>
      <c r="IW103" s="50">
        <v>0</v>
      </c>
      <c r="IX103" s="50">
        <v>0</v>
      </c>
    </row>
    <row r="104" spans="1:258" s="50" customFormat="1">
      <c r="A104" s="49">
        <v>101806</v>
      </c>
      <c r="C104" s="50">
        <v>4</v>
      </c>
      <c r="E104" s="50">
        <v>0</v>
      </c>
      <c r="F104" s="50" t="s">
        <v>354</v>
      </c>
      <c r="G104" s="50">
        <v>1</v>
      </c>
      <c r="H104" s="50">
        <v>0</v>
      </c>
      <c r="I104" s="50" t="s">
        <v>578</v>
      </c>
      <c r="J104" s="50">
        <v>0</v>
      </c>
      <c r="L104" s="50">
        <v>12</v>
      </c>
      <c r="M104" s="50" t="s">
        <v>579</v>
      </c>
      <c r="N104" s="50" t="s">
        <v>578</v>
      </c>
      <c r="O104" s="50" t="s">
        <v>578</v>
      </c>
      <c r="P104" s="50">
        <v>0</v>
      </c>
      <c r="R104" s="50">
        <v>1284.145</v>
      </c>
      <c r="S104" s="50">
        <v>0</v>
      </c>
      <c r="T104" s="50">
        <v>0</v>
      </c>
      <c r="U104" s="50">
        <v>0.63200000000000001</v>
      </c>
      <c r="V104" s="50">
        <v>25.327000000000002</v>
      </c>
      <c r="W104" s="50">
        <v>3.4510000000000001</v>
      </c>
      <c r="X104" s="50">
        <v>0</v>
      </c>
      <c r="Y104" s="50">
        <v>0</v>
      </c>
      <c r="Z104" s="50">
        <v>1284.145</v>
      </c>
      <c r="AA104" s="50">
        <v>0</v>
      </c>
      <c r="AB104" s="50">
        <v>0</v>
      </c>
      <c r="AC104" s="50">
        <v>0</v>
      </c>
      <c r="AD104" s="50">
        <v>282.51</v>
      </c>
      <c r="AE104" s="50">
        <v>0</v>
      </c>
      <c r="AF104" s="50">
        <v>0</v>
      </c>
      <c r="AG104" s="50">
        <v>26.849</v>
      </c>
      <c r="AH104" s="50">
        <v>0</v>
      </c>
      <c r="AI104" s="50">
        <v>0</v>
      </c>
      <c r="AJ104" s="50">
        <v>0</v>
      </c>
      <c r="AK104" s="50">
        <v>0</v>
      </c>
      <c r="AL104" s="50">
        <v>0</v>
      </c>
      <c r="AM104" s="50">
        <v>0</v>
      </c>
      <c r="AN104" s="50">
        <v>0</v>
      </c>
      <c r="AO104" s="50">
        <v>0</v>
      </c>
      <c r="AP104" s="50">
        <v>0</v>
      </c>
      <c r="AQ104" s="50">
        <v>64.332999999999998</v>
      </c>
      <c r="AR104" s="50">
        <v>0</v>
      </c>
      <c r="AS104" s="50">
        <v>0</v>
      </c>
      <c r="AT104" s="50">
        <v>1</v>
      </c>
      <c r="AU104" s="50">
        <v>0</v>
      </c>
      <c r="AV104" s="50">
        <v>0</v>
      </c>
      <c r="AW104" s="50">
        <v>29.41</v>
      </c>
      <c r="AX104" s="50">
        <v>89.494</v>
      </c>
      <c r="AY104" s="50">
        <v>0</v>
      </c>
      <c r="AZ104" s="50">
        <v>0</v>
      </c>
      <c r="BA104" s="50">
        <v>12.872</v>
      </c>
      <c r="BB104" s="50">
        <v>1241.8630000000001</v>
      </c>
      <c r="BC104" s="50">
        <v>1254.33</v>
      </c>
      <c r="BD104" s="50">
        <v>576.11099999999999</v>
      </c>
      <c r="BE104" s="50">
        <v>0</v>
      </c>
      <c r="BF104" s="50">
        <v>0</v>
      </c>
      <c r="BG104" s="50">
        <v>0</v>
      </c>
      <c r="BH104" s="50">
        <v>0</v>
      </c>
      <c r="BI104" s="50">
        <v>1</v>
      </c>
      <c r="BJ104" s="50">
        <v>0</v>
      </c>
      <c r="BK104" s="50">
        <v>5078</v>
      </c>
      <c r="BL104" s="50">
        <v>6152</v>
      </c>
      <c r="BM104" s="50">
        <v>7639941</v>
      </c>
      <c r="BN104" s="50">
        <v>0</v>
      </c>
      <c r="BO104" s="50">
        <v>445706</v>
      </c>
      <c r="BP104" s="50">
        <v>354423</v>
      </c>
      <c r="BQ104" s="50">
        <v>0</v>
      </c>
      <c r="BR104" s="50">
        <v>354423</v>
      </c>
      <c r="BS104" s="50">
        <v>0</v>
      </c>
      <c r="BT104" s="50">
        <v>1543328</v>
      </c>
      <c r="BU104" s="50">
        <v>0</v>
      </c>
      <c r="BV104" s="50">
        <v>1543328</v>
      </c>
      <c r="BW104" s="50">
        <v>0</v>
      </c>
      <c r="BX104" s="50">
        <v>550567</v>
      </c>
      <c r="BY104" s="50">
        <v>0</v>
      </c>
      <c r="BZ104" s="50">
        <v>0</v>
      </c>
      <c r="CA104" s="50">
        <v>0</v>
      </c>
      <c r="CB104" s="50">
        <v>0</v>
      </c>
      <c r="CC104" s="50">
        <v>181693</v>
      </c>
      <c r="CD104" s="50">
        <v>0</v>
      </c>
      <c r="CE104" s="50">
        <v>732260</v>
      </c>
      <c r="CF104" s="50">
        <v>77690</v>
      </c>
      <c r="CG104" s="50">
        <v>106905</v>
      </c>
      <c r="CH104" s="50">
        <v>0</v>
      </c>
      <c r="CI104" s="50">
        <v>106905</v>
      </c>
      <c r="CJ104" s="50">
        <v>32417</v>
      </c>
      <c r="CK104" s="50">
        <v>0</v>
      </c>
      <c r="CL104" s="50">
        <v>0</v>
      </c>
      <c r="CM104" s="50">
        <v>0</v>
      </c>
      <c r="CN104" s="50">
        <v>0</v>
      </c>
      <c r="CO104" s="50">
        <v>0</v>
      </c>
      <c r="CP104" s="50">
        <v>0</v>
      </c>
      <c r="CQ104" s="50">
        <v>0</v>
      </c>
      <c r="CR104" s="50">
        <v>0</v>
      </c>
      <c r="CS104" s="50">
        <v>0</v>
      </c>
      <c r="CT104" s="50">
        <v>0</v>
      </c>
      <c r="CU104" s="50">
        <v>0</v>
      </c>
      <c r="CV104" s="50">
        <v>0</v>
      </c>
      <c r="CW104" s="50">
        <v>0</v>
      </c>
      <c r="CX104" s="50">
        <v>0</v>
      </c>
      <c r="CY104" s="50">
        <v>0</v>
      </c>
      <c r="CZ104" s="50">
        <v>0</v>
      </c>
      <c r="DA104" s="50">
        <v>0</v>
      </c>
      <c r="DB104" s="50">
        <v>0</v>
      </c>
      <c r="DC104" s="50">
        <v>0</v>
      </c>
      <c r="DD104" s="50">
        <v>0</v>
      </c>
      <c r="DE104" s="50">
        <v>0</v>
      </c>
      <c r="DF104" s="50">
        <v>0</v>
      </c>
      <c r="DG104" s="50">
        <v>0</v>
      </c>
      <c r="DH104" s="50">
        <v>32417</v>
      </c>
      <c r="DI104" s="50">
        <v>0</v>
      </c>
      <c r="DJ104" s="50">
        <v>49883</v>
      </c>
      <c r="DK104" s="50">
        <v>0</v>
      </c>
      <c r="DL104" s="50">
        <v>0</v>
      </c>
      <c r="DM104" s="50">
        <v>0</v>
      </c>
      <c r="DN104" s="50">
        <v>49883</v>
      </c>
      <c r="DO104" s="50">
        <v>0</v>
      </c>
      <c r="DP104" s="50">
        <v>0</v>
      </c>
      <c r="DQ104" s="50">
        <v>0</v>
      </c>
      <c r="DR104" s="50">
        <v>0</v>
      </c>
      <c r="DS104" s="50">
        <v>49883</v>
      </c>
      <c r="DU104" s="50">
        <v>10504430</v>
      </c>
      <c r="DV104" s="50">
        <v>0</v>
      </c>
      <c r="DW104" s="50">
        <v>0</v>
      </c>
      <c r="DX104" s="50">
        <v>0</v>
      </c>
      <c r="DY104" s="50">
        <v>0</v>
      </c>
      <c r="DZ104" s="50">
        <v>286.61700000000002</v>
      </c>
      <c r="EA104" s="50">
        <v>368016</v>
      </c>
      <c r="EB104" s="50">
        <v>1284</v>
      </c>
      <c r="EC104" s="50">
        <v>445706</v>
      </c>
      <c r="ED104" s="50">
        <v>0</v>
      </c>
      <c r="EE104" s="50">
        <v>10058724</v>
      </c>
      <c r="EG104" s="50">
        <v>0</v>
      </c>
      <c r="EH104" s="50">
        <v>0</v>
      </c>
      <c r="EI104" s="50">
        <v>0</v>
      </c>
      <c r="EJ104" s="50">
        <v>0</v>
      </c>
      <c r="EK104" s="50">
        <v>0</v>
      </c>
      <c r="EL104" s="50">
        <v>0</v>
      </c>
      <c r="EM104" s="50">
        <v>0</v>
      </c>
      <c r="EN104" s="50">
        <v>0</v>
      </c>
      <c r="EO104" s="50">
        <v>0</v>
      </c>
      <c r="EP104" s="50">
        <v>0</v>
      </c>
      <c r="EQ104" s="50">
        <v>0</v>
      </c>
      <c r="ER104" s="50">
        <v>0</v>
      </c>
      <c r="ES104" s="50">
        <v>0</v>
      </c>
      <c r="ET104" s="50">
        <v>0</v>
      </c>
      <c r="EU104" s="50">
        <v>0</v>
      </c>
      <c r="EV104" s="50">
        <v>0</v>
      </c>
      <c r="EW104" s="50">
        <v>0</v>
      </c>
      <c r="EX104" s="50">
        <v>11048213</v>
      </c>
      <c r="EY104" s="50">
        <v>674852</v>
      </c>
      <c r="EZ104" s="50">
        <v>11158320</v>
      </c>
      <c r="FA104" s="50">
        <v>0</v>
      </c>
      <c r="FB104" s="50">
        <v>0</v>
      </c>
      <c r="FC104" s="50">
        <v>0</v>
      </c>
      <c r="FD104" s="50">
        <v>314637</v>
      </c>
      <c r="FE104" s="50">
        <v>0</v>
      </c>
      <c r="FF104" s="50">
        <v>0</v>
      </c>
      <c r="FG104" s="50">
        <v>0</v>
      </c>
      <c r="FH104" s="50">
        <v>0</v>
      </c>
      <c r="FJ104" s="50">
        <v>0</v>
      </c>
      <c r="FK104" s="50">
        <v>0</v>
      </c>
      <c r="FL104" s="50">
        <v>0</v>
      </c>
      <c r="FM104" s="50">
        <v>0</v>
      </c>
      <c r="FO104" s="50">
        <v>0</v>
      </c>
      <c r="FP104" s="50">
        <v>0</v>
      </c>
      <c r="FQ104" s="50" t="s">
        <v>12</v>
      </c>
      <c r="FR104" s="50">
        <v>1284.145</v>
      </c>
      <c r="FS104" s="50">
        <v>0</v>
      </c>
      <c r="FT104" s="50">
        <v>0</v>
      </c>
      <c r="FU104" s="50">
        <v>0</v>
      </c>
      <c r="FV104" s="50">
        <v>0</v>
      </c>
      <c r="FW104" s="50">
        <v>0</v>
      </c>
      <c r="FX104" s="50">
        <v>0</v>
      </c>
      <c r="FY104" s="50">
        <v>0</v>
      </c>
      <c r="FZ104" s="50">
        <v>0</v>
      </c>
      <c r="GA104" s="50">
        <v>0</v>
      </c>
      <c r="GB104" s="54">
        <v>5.3545445599999998E-2</v>
      </c>
      <c r="GC104" s="54">
        <v>4.68582762E-2</v>
      </c>
      <c r="GD104" s="50">
        <v>0</v>
      </c>
      <c r="GE104" s="50">
        <v>0</v>
      </c>
      <c r="GM104" s="50">
        <v>0</v>
      </c>
      <c r="GN104" s="50">
        <v>0</v>
      </c>
      <c r="GP104" s="50">
        <v>0</v>
      </c>
      <c r="GQ104" s="50">
        <v>0</v>
      </c>
      <c r="GR104" s="50">
        <v>0</v>
      </c>
      <c r="GS104" s="50">
        <v>2101.61</v>
      </c>
      <c r="GT104" s="50">
        <v>11526336</v>
      </c>
      <c r="GU104" s="50">
        <v>0</v>
      </c>
      <c r="GV104" s="50">
        <v>11435133</v>
      </c>
      <c r="GW104" s="50">
        <v>0</v>
      </c>
      <c r="GX104" s="50">
        <v>0</v>
      </c>
      <c r="GY104" s="50">
        <v>0</v>
      </c>
      <c r="GZ104" s="50">
        <v>0</v>
      </c>
      <c r="HA104" s="50">
        <v>0</v>
      </c>
      <c r="HB104" s="50">
        <v>0</v>
      </c>
      <c r="HC104" s="50">
        <v>4804.7056220000004</v>
      </c>
      <c r="HD104" s="50">
        <v>1241.8630000000001</v>
      </c>
      <c r="HE104" s="50">
        <v>1</v>
      </c>
      <c r="HF104" s="50">
        <v>0</v>
      </c>
      <c r="HG104" s="50">
        <v>5078</v>
      </c>
      <c r="HH104" s="50">
        <v>5078</v>
      </c>
      <c r="HI104" s="50">
        <v>1</v>
      </c>
      <c r="HJ104" s="50">
        <v>64.207250000000002</v>
      </c>
      <c r="HK104" s="50">
        <v>0</v>
      </c>
      <c r="HL104" s="50">
        <v>0</v>
      </c>
      <c r="HM104" s="50">
        <v>0</v>
      </c>
      <c r="HN104" s="50">
        <v>0</v>
      </c>
      <c r="HO104" s="50">
        <v>0</v>
      </c>
      <c r="HP104" s="50">
        <v>0</v>
      </c>
      <c r="HQ104" s="50">
        <v>0</v>
      </c>
      <c r="HR104" s="50">
        <v>0</v>
      </c>
      <c r="HS104" s="50">
        <v>0.97309000000000001</v>
      </c>
      <c r="HT104" s="50">
        <v>10097619</v>
      </c>
      <c r="HU104" s="50">
        <v>0</v>
      </c>
      <c r="HV104" s="50">
        <v>0</v>
      </c>
      <c r="HW104" s="50">
        <v>384046</v>
      </c>
      <c r="HX104" s="50">
        <v>192023</v>
      </c>
      <c r="HY104" s="50">
        <v>0</v>
      </c>
      <c r="IA104" s="50">
        <v>0</v>
      </c>
      <c r="IB104" s="50">
        <v>0</v>
      </c>
      <c r="IC104" s="50">
        <v>0</v>
      </c>
      <c r="ID104" s="50">
        <v>0</v>
      </c>
      <c r="IE104" s="50">
        <v>0</v>
      </c>
      <c r="IF104" s="50">
        <v>0</v>
      </c>
      <c r="IG104" s="50">
        <v>0</v>
      </c>
      <c r="IH104" s="50">
        <v>11435133</v>
      </c>
      <c r="II104" s="50">
        <v>445706</v>
      </c>
      <c r="IJ104" s="50">
        <v>-276813</v>
      </c>
      <c r="IK104" s="50">
        <v>0</v>
      </c>
      <c r="IL104" s="50">
        <v>168893</v>
      </c>
      <c r="IP104" s="50">
        <v>9095</v>
      </c>
      <c r="IQ104" s="50">
        <v>0</v>
      </c>
      <c r="IR104" s="50">
        <v>0</v>
      </c>
      <c r="IS104" s="50">
        <v>0</v>
      </c>
      <c r="IT104" s="50">
        <v>0</v>
      </c>
      <c r="IU104" s="50">
        <v>0</v>
      </c>
      <c r="IV104" s="50">
        <v>1</v>
      </c>
      <c r="IW104" s="50">
        <v>0</v>
      </c>
      <c r="IX104" s="50">
        <v>0</v>
      </c>
    </row>
    <row r="105" spans="1:258" s="50" customFormat="1">
      <c r="A105" s="49">
        <v>101807</v>
      </c>
      <c r="C105" s="50">
        <v>4</v>
      </c>
      <c r="E105" s="50">
        <v>0</v>
      </c>
      <c r="F105" s="50" t="s">
        <v>354</v>
      </c>
      <c r="G105" s="50">
        <v>1</v>
      </c>
      <c r="H105" s="50">
        <v>0</v>
      </c>
      <c r="I105" s="50" t="s">
        <v>578</v>
      </c>
      <c r="J105" s="50">
        <v>0</v>
      </c>
      <c r="L105" s="50">
        <v>12</v>
      </c>
      <c r="M105" s="50" t="s">
        <v>579</v>
      </c>
      <c r="N105" s="50" t="s">
        <v>578</v>
      </c>
      <c r="O105" s="50" t="s">
        <v>578</v>
      </c>
      <c r="P105" s="50">
        <v>0</v>
      </c>
      <c r="R105" s="50">
        <v>128.45599999999999</v>
      </c>
      <c r="S105" s="50">
        <v>0</v>
      </c>
      <c r="T105" s="50">
        <v>0</v>
      </c>
      <c r="U105" s="50">
        <v>0.38200000000000001</v>
      </c>
      <c r="V105" s="50">
        <v>3.28</v>
      </c>
      <c r="W105" s="50">
        <v>0</v>
      </c>
      <c r="X105" s="50">
        <v>0</v>
      </c>
      <c r="Y105" s="50">
        <v>0</v>
      </c>
      <c r="Z105" s="50">
        <v>128.45599999999999</v>
      </c>
      <c r="AA105" s="50">
        <v>0</v>
      </c>
      <c r="AB105" s="50">
        <v>0</v>
      </c>
      <c r="AC105" s="50">
        <v>0</v>
      </c>
      <c r="AD105" s="50">
        <v>0</v>
      </c>
      <c r="AE105" s="50">
        <v>0</v>
      </c>
      <c r="AF105" s="50">
        <v>0</v>
      </c>
      <c r="AG105" s="50">
        <v>1.7949999999999999</v>
      </c>
      <c r="AH105" s="50">
        <v>0</v>
      </c>
      <c r="AI105" s="50">
        <v>0</v>
      </c>
      <c r="AJ105" s="50">
        <v>0</v>
      </c>
      <c r="AK105" s="50">
        <v>0</v>
      </c>
      <c r="AL105" s="50">
        <v>0</v>
      </c>
      <c r="AM105" s="50">
        <v>0</v>
      </c>
      <c r="AN105" s="50">
        <v>0</v>
      </c>
      <c r="AO105" s="50">
        <v>0</v>
      </c>
      <c r="AP105" s="50">
        <v>0</v>
      </c>
      <c r="AQ105" s="50">
        <v>0</v>
      </c>
      <c r="AR105" s="50">
        <v>0</v>
      </c>
      <c r="AS105" s="50">
        <v>0</v>
      </c>
      <c r="AT105" s="50">
        <v>0</v>
      </c>
      <c r="AU105" s="50">
        <v>0</v>
      </c>
      <c r="AV105" s="50">
        <v>0</v>
      </c>
      <c r="AW105" s="50">
        <v>3.6619999999999999</v>
      </c>
      <c r="AX105" s="50">
        <v>11.75</v>
      </c>
      <c r="AY105" s="50">
        <v>0</v>
      </c>
      <c r="AZ105" s="50">
        <v>0</v>
      </c>
      <c r="BA105" s="50">
        <v>0</v>
      </c>
      <c r="BB105" s="50">
        <v>124.794</v>
      </c>
      <c r="BC105" s="50">
        <v>49.67</v>
      </c>
      <c r="BD105" s="50">
        <v>3.25</v>
      </c>
      <c r="BE105" s="50">
        <v>0</v>
      </c>
      <c r="BF105" s="50">
        <v>0</v>
      </c>
      <c r="BG105" s="50">
        <v>0</v>
      </c>
      <c r="BH105" s="50">
        <v>7</v>
      </c>
      <c r="BI105" s="50">
        <v>1</v>
      </c>
      <c r="BJ105" s="50">
        <v>0</v>
      </c>
      <c r="BK105" s="50">
        <v>5078</v>
      </c>
      <c r="BL105" s="50">
        <v>6152</v>
      </c>
      <c r="BM105" s="50">
        <v>767733</v>
      </c>
      <c r="BN105" s="50">
        <v>0</v>
      </c>
      <c r="BO105" s="50">
        <v>36687</v>
      </c>
      <c r="BP105" s="50">
        <v>1999</v>
      </c>
      <c r="BQ105" s="50">
        <v>0</v>
      </c>
      <c r="BR105" s="50">
        <v>1999</v>
      </c>
      <c r="BS105" s="50">
        <v>0</v>
      </c>
      <c r="BT105" s="50">
        <v>61114</v>
      </c>
      <c r="BU105" s="50">
        <v>0</v>
      </c>
      <c r="BV105" s="50">
        <v>61114</v>
      </c>
      <c r="BW105" s="50">
        <v>0</v>
      </c>
      <c r="BX105" s="50">
        <v>72286</v>
      </c>
      <c r="BY105" s="50">
        <v>0</v>
      </c>
      <c r="BZ105" s="50">
        <v>0</v>
      </c>
      <c r="CA105" s="50">
        <v>0</v>
      </c>
      <c r="CB105" s="50">
        <v>0</v>
      </c>
      <c r="CC105" s="50">
        <v>12147</v>
      </c>
      <c r="CD105" s="50">
        <v>0</v>
      </c>
      <c r="CE105" s="50">
        <v>84433</v>
      </c>
      <c r="CF105" s="50">
        <v>0</v>
      </c>
      <c r="CG105" s="50">
        <v>0</v>
      </c>
      <c r="CH105" s="50">
        <v>0</v>
      </c>
      <c r="CI105" s="50">
        <v>0</v>
      </c>
      <c r="CJ105" s="50">
        <v>0</v>
      </c>
      <c r="CK105" s="50">
        <v>0</v>
      </c>
      <c r="CL105" s="50">
        <v>0</v>
      </c>
      <c r="CM105" s="50">
        <v>0</v>
      </c>
      <c r="CN105" s="50">
        <v>0</v>
      </c>
      <c r="CO105" s="50">
        <v>0</v>
      </c>
      <c r="CP105" s="50">
        <v>0</v>
      </c>
      <c r="CQ105" s="50">
        <v>0</v>
      </c>
      <c r="CR105" s="50">
        <v>0</v>
      </c>
      <c r="CS105" s="50">
        <v>0</v>
      </c>
      <c r="CT105" s="50">
        <v>0</v>
      </c>
      <c r="CU105" s="50">
        <v>0</v>
      </c>
      <c r="CV105" s="50">
        <v>0</v>
      </c>
      <c r="CW105" s="50">
        <v>0</v>
      </c>
      <c r="CX105" s="50">
        <v>0</v>
      </c>
      <c r="CY105" s="50">
        <v>0</v>
      </c>
      <c r="CZ105" s="50">
        <v>0</v>
      </c>
      <c r="DA105" s="50">
        <v>0</v>
      </c>
      <c r="DB105" s="50">
        <v>0</v>
      </c>
      <c r="DC105" s="50">
        <v>0</v>
      </c>
      <c r="DD105" s="50">
        <v>0</v>
      </c>
      <c r="DE105" s="50">
        <v>0</v>
      </c>
      <c r="DF105" s="50">
        <v>0</v>
      </c>
      <c r="DG105" s="50">
        <v>0</v>
      </c>
      <c r="DH105" s="50">
        <v>2774</v>
      </c>
      <c r="DI105" s="50">
        <v>0</v>
      </c>
      <c r="DJ105" s="50">
        <v>0</v>
      </c>
      <c r="DK105" s="50">
        <v>0</v>
      </c>
      <c r="DL105" s="50">
        <v>0</v>
      </c>
      <c r="DM105" s="50">
        <v>2774</v>
      </c>
      <c r="DN105" s="50">
        <v>0</v>
      </c>
      <c r="DO105" s="50">
        <v>0</v>
      </c>
      <c r="DP105" s="50">
        <v>0</v>
      </c>
      <c r="DQ105" s="50">
        <v>0</v>
      </c>
      <c r="DR105" s="50">
        <v>0</v>
      </c>
      <c r="DS105" s="50">
        <v>0</v>
      </c>
      <c r="DU105" s="50">
        <v>915279</v>
      </c>
      <c r="DV105" s="50">
        <v>0</v>
      </c>
      <c r="DW105" s="50">
        <v>0</v>
      </c>
      <c r="DX105" s="50">
        <v>0</v>
      </c>
      <c r="DY105" s="50">
        <v>0</v>
      </c>
      <c r="DZ105" s="50">
        <v>286.61700000000002</v>
      </c>
      <c r="EA105" s="50">
        <v>36687</v>
      </c>
      <c r="EB105" s="50">
        <v>128</v>
      </c>
      <c r="EC105" s="50">
        <v>36687</v>
      </c>
      <c r="ED105" s="50">
        <v>0</v>
      </c>
      <c r="EE105" s="50">
        <v>878592</v>
      </c>
      <c r="EG105" s="50">
        <v>0</v>
      </c>
      <c r="EH105" s="50">
        <v>0</v>
      </c>
      <c r="EI105" s="50">
        <v>0</v>
      </c>
      <c r="EJ105" s="50">
        <v>0</v>
      </c>
      <c r="EK105" s="50">
        <v>0</v>
      </c>
      <c r="EL105" s="50">
        <v>0</v>
      </c>
      <c r="EM105" s="50">
        <v>0</v>
      </c>
      <c r="EN105" s="50">
        <v>0</v>
      </c>
      <c r="EO105" s="50">
        <v>0</v>
      </c>
      <c r="EP105" s="50">
        <v>0</v>
      </c>
      <c r="EQ105" s="50">
        <v>0</v>
      </c>
      <c r="ER105" s="50">
        <v>0</v>
      </c>
      <c r="ES105" s="50">
        <v>0</v>
      </c>
      <c r="ET105" s="50">
        <v>0</v>
      </c>
      <c r="EU105" s="50">
        <v>0</v>
      </c>
      <c r="EV105" s="50">
        <v>0</v>
      </c>
      <c r="EW105" s="50">
        <v>0</v>
      </c>
      <c r="EX105" s="50">
        <v>968643</v>
      </c>
      <c r="EY105" s="50">
        <v>59525</v>
      </c>
      <c r="EZ105" s="50">
        <v>968643</v>
      </c>
      <c r="FA105" s="50">
        <v>0</v>
      </c>
      <c r="FB105" s="50">
        <v>0</v>
      </c>
      <c r="FC105" s="50">
        <v>0</v>
      </c>
      <c r="FD105" s="50">
        <v>27752</v>
      </c>
      <c r="FE105" s="50">
        <v>0</v>
      </c>
      <c r="FF105" s="50">
        <v>0</v>
      </c>
      <c r="FG105" s="50">
        <v>0</v>
      </c>
      <c r="FH105" s="50">
        <v>0</v>
      </c>
      <c r="FJ105" s="50">
        <v>0</v>
      </c>
      <c r="FK105" s="50">
        <v>0</v>
      </c>
      <c r="FL105" s="50">
        <v>0</v>
      </c>
      <c r="FM105" s="50">
        <v>0</v>
      </c>
      <c r="FO105" s="50">
        <v>0</v>
      </c>
      <c r="FP105" s="50">
        <v>0</v>
      </c>
      <c r="FQ105" s="50" t="s">
        <v>13</v>
      </c>
      <c r="FR105" s="50">
        <v>128.45599999999999</v>
      </c>
      <c r="FS105" s="50">
        <v>0</v>
      </c>
      <c r="FT105" s="50">
        <v>0</v>
      </c>
      <c r="FU105" s="50">
        <v>0</v>
      </c>
      <c r="FV105" s="50">
        <v>0</v>
      </c>
      <c r="FW105" s="50">
        <v>0</v>
      </c>
      <c r="FX105" s="50">
        <v>0</v>
      </c>
      <c r="FY105" s="50">
        <v>0</v>
      </c>
      <c r="FZ105" s="50">
        <v>0</v>
      </c>
      <c r="GA105" s="50">
        <v>0</v>
      </c>
      <c r="GB105" s="54">
        <v>5.3545445599999998E-2</v>
      </c>
      <c r="GC105" s="54">
        <v>4.68582762E-2</v>
      </c>
      <c r="GD105" s="50">
        <v>0</v>
      </c>
      <c r="GE105" s="50">
        <v>0</v>
      </c>
      <c r="GM105" s="50">
        <v>0</v>
      </c>
      <c r="GN105" s="50">
        <v>0</v>
      </c>
      <c r="GP105" s="50">
        <v>0</v>
      </c>
      <c r="GQ105" s="50">
        <v>0</v>
      </c>
      <c r="GR105" s="50">
        <v>0</v>
      </c>
      <c r="GS105" s="50">
        <v>185.37</v>
      </c>
      <c r="GT105" s="50">
        <v>1005330</v>
      </c>
      <c r="GU105" s="50">
        <v>0</v>
      </c>
      <c r="GV105" s="50">
        <v>965091</v>
      </c>
      <c r="GW105" s="50">
        <v>0</v>
      </c>
      <c r="GX105" s="50">
        <v>0</v>
      </c>
      <c r="GY105" s="50">
        <v>0</v>
      </c>
      <c r="GZ105" s="50">
        <v>0</v>
      </c>
      <c r="HA105" s="50">
        <v>0</v>
      </c>
      <c r="HB105" s="50">
        <v>0</v>
      </c>
      <c r="HC105" s="50">
        <v>4804.7056220000004</v>
      </c>
      <c r="HD105" s="50">
        <v>124.794</v>
      </c>
      <c r="HE105" s="50">
        <v>1</v>
      </c>
      <c r="HF105" s="50">
        <v>0</v>
      </c>
      <c r="HG105" s="50">
        <v>5078</v>
      </c>
      <c r="HH105" s="50">
        <v>5078</v>
      </c>
      <c r="HI105" s="50">
        <v>1</v>
      </c>
      <c r="HJ105" s="50">
        <v>6.4227999999999996</v>
      </c>
      <c r="HK105" s="50">
        <v>0</v>
      </c>
      <c r="HL105" s="50">
        <v>0</v>
      </c>
      <c r="HM105" s="50">
        <v>0</v>
      </c>
      <c r="HN105" s="50">
        <v>0</v>
      </c>
      <c r="HO105" s="50">
        <v>0</v>
      </c>
      <c r="HP105" s="50">
        <v>0</v>
      </c>
      <c r="HQ105" s="50">
        <v>0</v>
      </c>
      <c r="HR105" s="50">
        <v>0</v>
      </c>
      <c r="HS105" s="50">
        <v>0.97309000000000001</v>
      </c>
      <c r="HT105" s="50">
        <v>890649</v>
      </c>
      <c r="HU105" s="50">
        <v>0</v>
      </c>
      <c r="HV105" s="50">
        <v>0</v>
      </c>
      <c r="HW105" s="50">
        <v>384046</v>
      </c>
      <c r="HX105" s="50">
        <v>192023</v>
      </c>
      <c r="HY105" s="50">
        <v>0</v>
      </c>
      <c r="IA105" s="50">
        <v>0</v>
      </c>
      <c r="IB105" s="50">
        <v>0</v>
      </c>
      <c r="IC105" s="50">
        <v>0</v>
      </c>
      <c r="ID105" s="50">
        <v>0</v>
      </c>
      <c r="IE105" s="50">
        <v>0</v>
      </c>
      <c r="IF105" s="50">
        <v>0</v>
      </c>
      <c r="IG105" s="50">
        <v>0</v>
      </c>
      <c r="IH105" s="50">
        <v>965091</v>
      </c>
      <c r="II105" s="50">
        <v>36687</v>
      </c>
      <c r="IJ105" s="50">
        <v>3552</v>
      </c>
      <c r="IK105" s="50">
        <v>0</v>
      </c>
      <c r="IL105" s="50">
        <v>40239</v>
      </c>
      <c r="IP105" s="50">
        <v>9095</v>
      </c>
      <c r="IQ105" s="50">
        <v>0</v>
      </c>
      <c r="IR105" s="50">
        <v>0</v>
      </c>
      <c r="IS105" s="50">
        <v>0</v>
      </c>
      <c r="IT105" s="50">
        <v>0</v>
      </c>
      <c r="IU105" s="50">
        <v>0</v>
      </c>
      <c r="IV105" s="50">
        <v>1</v>
      </c>
      <c r="IW105" s="50">
        <v>0</v>
      </c>
      <c r="IX105" s="50">
        <v>0</v>
      </c>
    </row>
    <row r="106" spans="1:258" s="50" customFormat="1">
      <c r="A106" s="49">
        <v>101809</v>
      </c>
      <c r="C106" s="50">
        <v>4</v>
      </c>
      <c r="E106" s="50">
        <v>0</v>
      </c>
      <c r="F106" s="50" t="s">
        <v>354</v>
      </c>
      <c r="G106" s="50">
        <v>1</v>
      </c>
      <c r="H106" s="50">
        <v>0</v>
      </c>
      <c r="I106" s="50" t="s">
        <v>578</v>
      </c>
      <c r="J106" s="50">
        <v>0</v>
      </c>
      <c r="L106" s="50">
        <v>12</v>
      </c>
      <c r="M106" s="50" t="s">
        <v>579</v>
      </c>
      <c r="N106" s="50" t="s">
        <v>578</v>
      </c>
      <c r="O106" s="50" t="s">
        <v>578</v>
      </c>
      <c r="P106" s="50">
        <v>0</v>
      </c>
      <c r="R106" s="50">
        <v>326.07499999999999</v>
      </c>
      <c r="S106" s="50">
        <v>0</v>
      </c>
      <c r="T106" s="50">
        <v>0</v>
      </c>
      <c r="U106" s="50">
        <v>0.69799999999999995</v>
      </c>
      <c r="V106" s="50">
        <v>21.640999999999998</v>
      </c>
      <c r="W106" s="50">
        <v>0</v>
      </c>
      <c r="X106" s="50">
        <v>0</v>
      </c>
      <c r="Y106" s="50">
        <v>0</v>
      </c>
      <c r="Z106" s="50">
        <v>326.07499999999999</v>
      </c>
      <c r="AA106" s="50">
        <v>0</v>
      </c>
      <c r="AB106" s="50">
        <v>0</v>
      </c>
      <c r="AC106" s="50">
        <v>0</v>
      </c>
      <c r="AD106" s="50">
        <v>67.22</v>
      </c>
      <c r="AE106" s="50">
        <v>0.121</v>
      </c>
      <c r="AF106" s="50">
        <v>0</v>
      </c>
      <c r="AG106" s="50">
        <v>2.2130000000000001</v>
      </c>
      <c r="AH106" s="50">
        <v>0</v>
      </c>
      <c r="AI106" s="50">
        <v>0</v>
      </c>
      <c r="AJ106" s="50">
        <v>0</v>
      </c>
      <c r="AK106" s="50">
        <v>0</v>
      </c>
      <c r="AL106" s="50">
        <v>0</v>
      </c>
      <c r="AM106" s="50">
        <v>0</v>
      </c>
      <c r="AN106" s="50">
        <v>0</v>
      </c>
      <c r="AO106" s="50">
        <v>0</v>
      </c>
      <c r="AP106" s="50">
        <v>0</v>
      </c>
      <c r="AQ106" s="50">
        <v>11.167</v>
      </c>
      <c r="AR106" s="50">
        <v>0</v>
      </c>
      <c r="AS106" s="50">
        <v>0</v>
      </c>
      <c r="AT106" s="50">
        <v>1</v>
      </c>
      <c r="AU106" s="50">
        <v>0</v>
      </c>
      <c r="AV106" s="50">
        <v>0</v>
      </c>
      <c r="AW106" s="50">
        <v>22.338999999999999</v>
      </c>
      <c r="AX106" s="50">
        <v>68.412999999999997</v>
      </c>
      <c r="AY106" s="50">
        <v>0</v>
      </c>
      <c r="AZ106" s="50">
        <v>0</v>
      </c>
      <c r="BA106" s="50">
        <v>4.9550000000000001</v>
      </c>
      <c r="BB106" s="50">
        <v>298.78100000000001</v>
      </c>
      <c r="BC106" s="50">
        <v>130</v>
      </c>
      <c r="BD106" s="50">
        <v>18.75</v>
      </c>
      <c r="BE106" s="50">
        <v>11.5</v>
      </c>
      <c r="BF106" s="50">
        <v>0</v>
      </c>
      <c r="BG106" s="50">
        <v>0</v>
      </c>
      <c r="BH106" s="50">
        <v>0</v>
      </c>
      <c r="BI106" s="50">
        <v>1</v>
      </c>
      <c r="BJ106" s="50">
        <v>0</v>
      </c>
      <c r="BK106" s="50">
        <v>5078</v>
      </c>
      <c r="BL106" s="50">
        <v>6152</v>
      </c>
      <c r="BM106" s="50">
        <v>1838101</v>
      </c>
      <c r="BN106" s="50">
        <v>0</v>
      </c>
      <c r="BO106" s="50">
        <v>111923</v>
      </c>
      <c r="BP106" s="50">
        <v>11535</v>
      </c>
      <c r="BQ106" s="50">
        <v>0</v>
      </c>
      <c r="BR106" s="50">
        <v>11535</v>
      </c>
      <c r="BS106" s="50">
        <v>0</v>
      </c>
      <c r="BT106" s="50">
        <v>159952</v>
      </c>
      <c r="BU106" s="50">
        <v>0</v>
      </c>
      <c r="BV106" s="50">
        <v>161746</v>
      </c>
      <c r="BW106" s="50">
        <v>1794</v>
      </c>
      <c r="BX106" s="50">
        <v>420877</v>
      </c>
      <c r="BY106" s="50">
        <v>0</v>
      </c>
      <c r="BZ106" s="50">
        <v>0</v>
      </c>
      <c r="CA106" s="50">
        <v>0</v>
      </c>
      <c r="CB106" s="50">
        <v>0</v>
      </c>
      <c r="CC106" s="50">
        <v>14976</v>
      </c>
      <c r="CD106" s="50">
        <v>0</v>
      </c>
      <c r="CE106" s="50">
        <v>435853</v>
      </c>
      <c r="CF106" s="50">
        <v>18486</v>
      </c>
      <c r="CG106" s="50">
        <v>41152</v>
      </c>
      <c r="CH106" s="50">
        <v>0</v>
      </c>
      <c r="CI106" s="50">
        <v>41152</v>
      </c>
      <c r="CJ106" s="50">
        <v>5834</v>
      </c>
      <c r="CK106" s="50">
        <v>8490</v>
      </c>
      <c r="CL106" s="50">
        <v>0</v>
      </c>
      <c r="CM106" s="50">
        <v>8490</v>
      </c>
      <c r="CN106" s="50">
        <v>0</v>
      </c>
      <c r="CO106" s="50">
        <v>0</v>
      </c>
      <c r="CP106" s="50">
        <v>0</v>
      </c>
      <c r="CQ106" s="50">
        <v>0</v>
      </c>
      <c r="CR106" s="50">
        <v>0</v>
      </c>
      <c r="CS106" s="50">
        <v>0</v>
      </c>
      <c r="CT106" s="50">
        <v>0</v>
      </c>
      <c r="CU106" s="50">
        <v>0</v>
      </c>
      <c r="CV106" s="50">
        <v>0</v>
      </c>
      <c r="CW106" s="50">
        <v>0</v>
      </c>
      <c r="CX106" s="50">
        <v>0</v>
      </c>
      <c r="CY106" s="50">
        <v>0</v>
      </c>
      <c r="CZ106" s="50">
        <v>0</v>
      </c>
      <c r="DA106" s="50">
        <v>0</v>
      </c>
      <c r="DB106" s="50">
        <v>0</v>
      </c>
      <c r="DC106" s="50">
        <v>0</v>
      </c>
      <c r="DD106" s="50">
        <v>0</v>
      </c>
      <c r="DE106" s="50">
        <v>0</v>
      </c>
      <c r="DF106" s="50">
        <v>0</v>
      </c>
      <c r="DG106" s="50">
        <v>0</v>
      </c>
      <c r="DH106" s="50">
        <v>5834</v>
      </c>
      <c r="DI106" s="50">
        <v>0</v>
      </c>
      <c r="DJ106" s="50">
        <v>0</v>
      </c>
      <c r="DK106" s="50">
        <v>0</v>
      </c>
      <c r="DL106" s="50">
        <v>0</v>
      </c>
      <c r="DM106" s="50">
        <v>0</v>
      </c>
      <c r="DN106" s="50">
        <v>0</v>
      </c>
      <c r="DO106" s="50">
        <v>0</v>
      </c>
      <c r="DP106" s="50">
        <v>0</v>
      </c>
      <c r="DQ106" s="50">
        <v>0</v>
      </c>
      <c r="DR106" s="50">
        <v>0</v>
      </c>
      <c r="DS106" s="50">
        <v>0</v>
      </c>
      <c r="DU106" s="50">
        <v>2515363</v>
      </c>
      <c r="DV106" s="50">
        <v>0</v>
      </c>
      <c r="DW106" s="50">
        <v>0</v>
      </c>
      <c r="DX106" s="50">
        <v>0</v>
      </c>
      <c r="DY106" s="50">
        <v>0</v>
      </c>
      <c r="DZ106" s="50">
        <v>286.61700000000002</v>
      </c>
      <c r="EA106" s="50">
        <v>93437</v>
      </c>
      <c r="EB106" s="50">
        <v>326</v>
      </c>
      <c r="EC106" s="50">
        <v>111923</v>
      </c>
      <c r="ED106" s="50">
        <v>0</v>
      </c>
      <c r="EE106" s="50">
        <v>2403440</v>
      </c>
      <c r="EG106" s="50">
        <v>0</v>
      </c>
      <c r="EH106" s="50">
        <v>0</v>
      </c>
      <c r="EI106" s="50">
        <v>0</v>
      </c>
      <c r="EJ106" s="50">
        <v>0</v>
      </c>
      <c r="EK106" s="50">
        <v>0</v>
      </c>
      <c r="EL106" s="50">
        <v>0</v>
      </c>
      <c r="EM106" s="50">
        <v>0</v>
      </c>
      <c r="EN106" s="50">
        <v>0</v>
      </c>
      <c r="EO106" s="50">
        <v>0</v>
      </c>
      <c r="EP106" s="50">
        <v>0</v>
      </c>
      <c r="EQ106" s="50">
        <v>0</v>
      </c>
      <c r="ER106" s="50">
        <v>0</v>
      </c>
      <c r="ES106" s="50">
        <v>0</v>
      </c>
      <c r="ET106" s="50">
        <v>0</v>
      </c>
      <c r="EU106" s="50">
        <v>0</v>
      </c>
      <c r="EV106" s="50">
        <v>0</v>
      </c>
      <c r="EW106" s="50">
        <v>0</v>
      </c>
      <c r="EX106" s="50">
        <v>2641531</v>
      </c>
      <c r="EY106" s="50">
        <v>162383</v>
      </c>
      <c r="EZ106" s="50">
        <v>2665851</v>
      </c>
      <c r="FA106" s="50">
        <v>0</v>
      </c>
      <c r="FB106" s="50">
        <v>0</v>
      </c>
      <c r="FC106" s="50">
        <v>0</v>
      </c>
      <c r="FD106" s="50">
        <v>75708</v>
      </c>
      <c r="FE106" s="50">
        <v>0</v>
      </c>
      <c r="FF106" s="50">
        <v>0</v>
      </c>
      <c r="FG106" s="50">
        <v>0</v>
      </c>
      <c r="FH106" s="50">
        <v>0</v>
      </c>
      <c r="FJ106" s="50">
        <v>0</v>
      </c>
      <c r="FK106" s="50">
        <v>0</v>
      </c>
      <c r="FL106" s="50">
        <v>0</v>
      </c>
      <c r="FM106" s="50">
        <v>0</v>
      </c>
      <c r="FO106" s="50">
        <v>0</v>
      </c>
      <c r="FP106" s="50">
        <v>0</v>
      </c>
      <c r="FQ106" s="50" t="s">
        <v>14</v>
      </c>
      <c r="FR106" s="50">
        <v>326.07499999999999</v>
      </c>
      <c r="FS106" s="50">
        <v>0</v>
      </c>
      <c r="FT106" s="50">
        <v>0</v>
      </c>
      <c r="FU106" s="50">
        <v>0</v>
      </c>
      <c r="FV106" s="50">
        <v>0</v>
      </c>
      <c r="FW106" s="50">
        <v>0</v>
      </c>
      <c r="FX106" s="50">
        <v>0</v>
      </c>
      <c r="FY106" s="50">
        <v>0</v>
      </c>
      <c r="FZ106" s="50">
        <v>0</v>
      </c>
      <c r="GA106" s="50">
        <v>0</v>
      </c>
      <c r="GB106" s="54">
        <v>5.3545445599999998E-2</v>
      </c>
      <c r="GC106" s="54">
        <v>4.68582762E-2</v>
      </c>
      <c r="GD106" s="50">
        <v>0</v>
      </c>
      <c r="GE106" s="50">
        <v>0</v>
      </c>
      <c r="GM106" s="50">
        <v>0</v>
      </c>
      <c r="GN106" s="50">
        <v>0</v>
      </c>
      <c r="GP106" s="50">
        <v>0</v>
      </c>
      <c r="GQ106" s="50">
        <v>0</v>
      </c>
      <c r="GR106" s="50">
        <v>0</v>
      </c>
      <c r="GS106" s="50">
        <v>505.68900000000002</v>
      </c>
      <c r="GT106" s="50">
        <v>2759288</v>
      </c>
      <c r="GU106" s="50">
        <v>0</v>
      </c>
      <c r="GV106" s="50">
        <v>2911959</v>
      </c>
      <c r="GW106" s="50">
        <v>0</v>
      </c>
      <c r="GX106" s="50">
        <v>0</v>
      </c>
      <c r="GY106" s="50">
        <v>0</v>
      </c>
      <c r="GZ106" s="50">
        <v>0</v>
      </c>
      <c r="HA106" s="50">
        <v>0</v>
      </c>
      <c r="HB106" s="50">
        <v>0</v>
      </c>
      <c r="HC106" s="50">
        <v>4804.7056220000004</v>
      </c>
      <c r="HD106" s="50">
        <v>298.78100000000001</v>
      </c>
      <c r="HE106" s="50">
        <v>1</v>
      </c>
      <c r="HF106" s="50">
        <v>0</v>
      </c>
      <c r="HG106" s="50">
        <v>5078</v>
      </c>
      <c r="HH106" s="50">
        <v>5078</v>
      </c>
      <c r="HI106" s="50">
        <v>1</v>
      </c>
      <c r="HJ106" s="50">
        <v>16.303750000000001</v>
      </c>
      <c r="HK106" s="50">
        <v>0</v>
      </c>
      <c r="HL106" s="50">
        <v>0</v>
      </c>
      <c r="HM106" s="50">
        <v>0</v>
      </c>
      <c r="HN106" s="50">
        <v>0</v>
      </c>
      <c r="HO106" s="50">
        <v>0</v>
      </c>
      <c r="HP106" s="50">
        <v>0</v>
      </c>
      <c r="HQ106" s="50">
        <v>0</v>
      </c>
      <c r="HR106" s="50">
        <v>0</v>
      </c>
      <c r="HS106" s="50">
        <v>0.97309000000000001</v>
      </c>
      <c r="HT106" s="50">
        <v>2429687</v>
      </c>
      <c r="HU106" s="50">
        <v>0</v>
      </c>
      <c r="HV106" s="50">
        <v>0</v>
      </c>
      <c r="HW106" s="50">
        <v>384046</v>
      </c>
      <c r="HX106" s="50">
        <v>192023</v>
      </c>
      <c r="HY106" s="50">
        <v>0</v>
      </c>
      <c r="IA106" s="50">
        <v>0</v>
      </c>
      <c r="IB106" s="50">
        <v>0</v>
      </c>
      <c r="IC106" s="50">
        <v>0</v>
      </c>
      <c r="ID106" s="50">
        <v>0</v>
      </c>
      <c r="IE106" s="50">
        <v>0</v>
      </c>
      <c r="IF106" s="50">
        <v>0</v>
      </c>
      <c r="IG106" s="50">
        <v>0</v>
      </c>
      <c r="IH106" s="50">
        <v>2911959</v>
      </c>
      <c r="II106" s="50">
        <v>111923</v>
      </c>
      <c r="IJ106" s="50">
        <v>-246108</v>
      </c>
      <c r="IK106" s="50">
        <v>0</v>
      </c>
      <c r="IL106" s="50">
        <v>-134185</v>
      </c>
      <c r="IP106" s="50">
        <v>9095</v>
      </c>
      <c r="IQ106" s="50">
        <v>0</v>
      </c>
      <c r="IR106" s="50">
        <v>0</v>
      </c>
      <c r="IS106" s="50">
        <v>0</v>
      </c>
      <c r="IT106" s="50">
        <v>0</v>
      </c>
      <c r="IU106" s="50">
        <v>0</v>
      </c>
      <c r="IV106" s="50">
        <v>1</v>
      </c>
      <c r="IW106" s="50">
        <v>0</v>
      </c>
      <c r="IX106" s="50">
        <v>0</v>
      </c>
    </row>
    <row r="107" spans="1:258" s="50" customFormat="1">
      <c r="A107" s="49">
        <v>101810</v>
      </c>
      <c r="C107" s="50">
        <v>4</v>
      </c>
      <c r="E107" s="50">
        <v>0</v>
      </c>
      <c r="F107" s="50" t="s">
        <v>354</v>
      </c>
      <c r="G107" s="50">
        <v>1</v>
      </c>
      <c r="H107" s="50">
        <v>0</v>
      </c>
      <c r="I107" s="50" t="s">
        <v>578</v>
      </c>
      <c r="J107" s="50">
        <v>0</v>
      </c>
      <c r="L107" s="50">
        <v>12</v>
      </c>
      <c r="M107" s="50" t="s">
        <v>579</v>
      </c>
      <c r="N107" s="50" t="s">
        <v>578</v>
      </c>
      <c r="O107" s="50" t="s">
        <v>578</v>
      </c>
      <c r="P107" s="50">
        <v>0</v>
      </c>
      <c r="R107" s="50">
        <v>546.35900000000004</v>
      </c>
      <c r="S107" s="50">
        <v>0</v>
      </c>
      <c r="T107" s="50">
        <v>0</v>
      </c>
      <c r="U107" s="50">
        <v>3.5000000000000003E-2</v>
      </c>
      <c r="V107" s="50">
        <v>0</v>
      </c>
      <c r="W107" s="50">
        <v>0</v>
      </c>
      <c r="X107" s="50">
        <v>0</v>
      </c>
      <c r="Y107" s="50">
        <v>0</v>
      </c>
      <c r="Z107" s="50">
        <v>546.35900000000004</v>
      </c>
      <c r="AA107" s="50">
        <v>0</v>
      </c>
      <c r="AB107" s="50">
        <v>0</v>
      </c>
      <c r="AC107" s="50">
        <v>0</v>
      </c>
      <c r="AD107" s="50">
        <v>0</v>
      </c>
      <c r="AE107" s="50">
        <v>0</v>
      </c>
      <c r="AF107" s="50">
        <v>0</v>
      </c>
      <c r="AG107" s="50">
        <v>7.6849999999999996</v>
      </c>
      <c r="AH107" s="50">
        <v>0</v>
      </c>
      <c r="AI107" s="50">
        <v>0</v>
      </c>
      <c r="AJ107" s="50">
        <v>0</v>
      </c>
      <c r="AK107" s="50">
        <v>0</v>
      </c>
      <c r="AL107" s="50">
        <v>0</v>
      </c>
      <c r="AM107" s="50">
        <v>0</v>
      </c>
      <c r="AN107" s="50">
        <v>0</v>
      </c>
      <c r="AO107" s="50">
        <v>0</v>
      </c>
      <c r="AP107" s="50">
        <v>0</v>
      </c>
      <c r="AQ107" s="50">
        <v>0</v>
      </c>
      <c r="AR107" s="50">
        <v>0</v>
      </c>
      <c r="AS107" s="50">
        <v>0</v>
      </c>
      <c r="AT107" s="50">
        <v>0</v>
      </c>
      <c r="AU107" s="50">
        <v>0</v>
      </c>
      <c r="AV107" s="50">
        <v>0</v>
      </c>
      <c r="AW107" s="50">
        <v>3.5000000000000003E-2</v>
      </c>
      <c r="AX107" s="50">
        <v>0.17499999999999999</v>
      </c>
      <c r="AY107" s="50">
        <v>0</v>
      </c>
      <c r="AZ107" s="50">
        <v>0</v>
      </c>
      <c r="BA107" s="50">
        <v>0</v>
      </c>
      <c r="BB107" s="50">
        <v>546.32399999999996</v>
      </c>
      <c r="BC107" s="50">
        <v>706.5</v>
      </c>
      <c r="BD107" s="50">
        <v>230.262</v>
      </c>
      <c r="BE107" s="50">
        <v>0</v>
      </c>
      <c r="BF107" s="50">
        <v>0</v>
      </c>
      <c r="BG107" s="50">
        <v>0</v>
      </c>
      <c r="BH107" s="50">
        <v>0</v>
      </c>
      <c r="BI107" s="50">
        <v>1</v>
      </c>
      <c r="BJ107" s="50">
        <v>0</v>
      </c>
      <c r="BK107" s="50">
        <v>5078</v>
      </c>
      <c r="BL107" s="50">
        <v>6152</v>
      </c>
      <c r="BM107" s="50">
        <v>3360985</v>
      </c>
      <c r="BN107" s="50">
        <v>0</v>
      </c>
      <c r="BO107" s="50">
        <v>156493</v>
      </c>
      <c r="BP107" s="50">
        <v>141657</v>
      </c>
      <c r="BQ107" s="50">
        <v>0</v>
      </c>
      <c r="BR107" s="50">
        <v>141657</v>
      </c>
      <c r="BS107" s="50">
        <v>0</v>
      </c>
      <c r="BT107" s="50">
        <v>869278</v>
      </c>
      <c r="BU107" s="50">
        <v>0</v>
      </c>
      <c r="BV107" s="50">
        <v>869278</v>
      </c>
      <c r="BW107" s="50">
        <v>0</v>
      </c>
      <c r="BX107" s="50">
        <v>1077</v>
      </c>
      <c r="BY107" s="50">
        <v>0</v>
      </c>
      <c r="BZ107" s="50">
        <v>0</v>
      </c>
      <c r="CA107" s="50">
        <v>0</v>
      </c>
      <c r="CB107" s="50">
        <v>0</v>
      </c>
      <c r="CC107" s="50">
        <v>52006</v>
      </c>
      <c r="CD107" s="50">
        <v>0</v>
      </c>
      <c r="CE107" s="50">
        <v>53083</v>
      </c>
      <c r="CF107" s="50">
        <v>0</v>
      </c>
      <c r="CG107" s="50">
        <v>0</v>
      </c>
      <c r="CH107" s="50">
        <v>0</v>
      </c>
      <c r="CI107" s="50">
        <v>0</v>
      </c>
      <c r="CJ107" s="50">
        <v>0</v>
      </c>
      <c r="CK107" s="50">
        <v>0</v>
      </c>
      <c r="CL107" s="50">
        <v>0</v>
      </c>
      <c r="CM107" s="50">
        <v>0</v>
      </c>
      <c r="CN107" s="50">
        <v>0</v>
      </c>
      <c r="CO107" s="50">
        <v>0</v>
      </c>
      <c r="CP107" s="50">
        <v>0</v>
      </c>
      <c r="CQ107" s="50">
        <v>0</v>
      </c>
      <c r="CR107" s="50">
        <v>0</v>
      </c>
      <c r="CS107" s="50">
        <v>0</v>
      </c>
      <c r="CT107" s="50">
        <v>0</v>
      </c>
      <c r="CU107" s="50">
        <v>0</v>
      </c>
      <c r="CV107" s="50">
        <v>0</v>
      </c>
      <c r="CW107" s="50">
        <v>0</v>
      </c>
      <c r="CX107" s="50">
        <v>0</v>
      </c>
      <c r="CY107" s="50">
        <v>0</v>
      </c>
      <c r="CZ107" s="50">
        <v>0</v>
      </c>
      <c r="DA107" s="50">
        <v>0</v>
      </c>
      <c r="DB107" s="50">
        <v>0</v>
      </c>
      <c r="DC107" s="50">
        <v>0</v>
      </c>
      <c r="DD107" s="50">
        <v>0</v>
      </c>
      <c r="DE107" s="50">
        <v>0</v>
      </c>
      <c r="DF107" s="50">
        <v>0</v>
      </c>
      <c r="DG107" s="50">
        <v>0</v>
      </c>
      <c r="DH107" s="50">
        <v>0</v>
      </c>
      <c r="DI107" s="50">
        <v>0</v>
      </c>
      <c r="DJ107" s="50">
        <v>0</v>
      </c>
      <c r="DK107" s="50">
        <v>0</v>
      </c>
      <c r="DL107" s="50">
        <v>0</v>
      </c>
      <c r="DM107" s="50">
        <v>0</v>
      </c>
      <c r="DN107" s="50">
        <v>0</v>
      </c>
      <c r="DO107" s="50">
        <v>0</v>
      </c>
      <c r="DP107" s="50">
        <v>0</v>
      </c>
      <c r="DQ107" s="50">
        <v>0</v>
      </c>
      <c r="DR107" s="50">
        <v>0</v>
      </c>
      <c r="DS107" s="50">
        <v>0</v>
      </c>
      <c r="DU107" s="50">
        <v>4425003</v>
      </c>
      <c r="DV107" s="50">
        <v>0</v>
      </c>
      <c r="DW107" s="50">
        <v>0</v>
      </c>
      <c r="DX107" s="50">
        <v>0</v>
      </c>
      <c r="DY107" s="50">
        <v>0</v>
      </c>
      <c r="DZ107" s="50">
        <v>286.61700000000002</v>
      </c>
      <c r="EA107" s="50">
        <v>156493</v>
      </c>
      <c r="EB107" s="50">
        <v>546</v>
      </c>
      <c r="EC107" s="50">
        <v>156493</v>
      </c>
      <c r="ED107" s="50">
        <v>0</v>
      </c>
      <c r="EE107" s="50">
        <v>4268510</v>
      </c>
      <c r="EG107" s="50">
        <v>0</v>
      </c>
      <c r="EH107" s="50">
        <v>0</v>
      </c>
      <c r="EI107" s="50">
        <v>0</v>
      </c>
      <c r="EJ107" s="50">
        <v>0</v>
      </c>
      <c r="EK107" s="50">
        <v>0</v>
      </c>
      <c r="EL107" s="50">
        <v>0</v>
      </c>
      <c r="EM107" s="50">
        <v>0</v>
      </c>
      <c r="EN107" s="50">
        <v>0</v>
      </c>
      <c r="EO107" s="50">
        <v>0</v>
      </c>
      <c r="EP107" s="50">
        <v>0</v>
      </c>
      <c r="EQ107" s="50">
        <v>0</v>
      </c>
      <c r="ER107" s="50">
        <v>0</v>
      </c>
      <c r="ES107" s="50">
        <v>0</v>
      </c>
      <c r="ET107" s="50">
        <v>0</v>
      </c>
      <c r="EU107" s="50">
        <v>0</v>
      </c>
      <c r="EV107" s="50">
        <v>0</v>
      </c>
      <c r="EW107" s="50">
        <v>0</v>
      </c>
      <c r="EX107" s="50">
        <v>4690458</v>
      </c>
      <c r="EY107" s="50">
        <v>287777</v>
      </c>
      <c r="EZ107" s="50">
        <v>4690458</v>
      </c>
      <c r="FA107" s="50">
        <v>0</v>
      </c>
      <c r="FB107" s="50">
        <v>0</v>
      </c>
      <c r="FC107" s="50">
        <v>0</v>
      </c>
      <c r="FD107" s="50">
        <v>134171</v>
      </c>
      <c r="FE107" s="50">
        <v>0</v>
      </c>
      <c r="FF107" s="50">
        <v>0</v>
      </c>
      <c r="FG107" s="50">
        <v>0</v>
      </c>
      <c r="FH107" s="50">
        <v>0</v>
      </c>
      <c r="FJ107" s="50">
        <v>0</v>
      </c>
      <c r="FK107" s="50">
        <v>0</v>
      </c>
      <c r="FL107" s="50">
        <v>0</v>
      </c>
      <c r="FM107" s="50">
        <v>0</v>
      </c>
      <c r="FO107" s="50">
        <v>0</v>
      </c>
      <c r="FP107" s="50">
        <v>0</v>
      </c>
      <c r="FQ107" s="50" t="s">
        <v>15</v>
      </c>
      <c r="FR107" s="50">
        <v>546.35900000000004</v>
      </c>
      <c r="FS107" s="50">
        <v>0</v>
      </c>
      <c r="FT107" s="50">
        <v>0</v>
      </c>
      <c r="FU107" s="50">
        <v>0</v>
      </c>
      <c r="FV107" s="50">
        <v>0</v>
      </c>
      <c r="FW107" s="50">
        <v>0</v>
      </c>
      <c r="FX107" s="50">
        <v>0</v>
      </c>
      <c r="FY107" s="50">
        <v>0</v>
      </c>
      <c r="FZ107" s="50">
        <v>0</v>
      </c>
      <c r="GA107" s="50">
        <v>0</v>
      </c>
      <c r="GB107" s="54">
        <v>5.3545445599999998E-2</v>
      </c>
      <c r="GC107" s="54">
        <v>4.68582762E-2</v>
      </c>
      <c r="GD107" s="50">
        <v>0</v>
      </c>
      <c r="GE107" s="50">
        <v>0</v>
      </c>
      <c r="GM107" s="50">
        <v>0</v>
      </c>
      <c r="GN107" s="50">
        <v>0</v>
      </c>
      <c r="GP107" s="50">
        <v>0</v>
      </c>
      <c r="GQ107" s="50">
        <v>0</v>
      </c>
      <c r="GR107" s="50">
        <v>0</v>
      </c>
      <c r="GS107" s="50">
        <v>896.19</v>
      </c>
      <c r="GT107" s="50">
        <v>4846951</v>
      </c>
      <c r="GU107" s="50">
        <v>0</v>
      </c>
      <c r="GV107" s="50">
        <v>4995411</v>
      </c>
      <c r="GW107" s="50">
        <v>0</v>
      </c>
      <c r="GX107" s="50">
        <v>0</v>
      </c>
      <c r="GY107" s="50">
        <v>0</v>
      </c>
      <c r="GZ107" s="50">
        <v>0</v>
      </c>
      <c r="HA107" s="50">
        <v>0</v>
      </c>
      <c r="HB107" s="50">
        <v>0</v>
      </c>
      <c r="HC107" s="50">
        <v>4804.7056220000004</v>
      </c>
      <c r="HD107" s="50">
        <v>546.32399999999996</v>
      </c>
      <c r="HE107" s="50">
        <v>1</v>
      </c>
      <c r="HF107" s="50">
        <v>0</v>
      </c>
      <c r="HG107" s="50">
        <v>5078</v>
      </c>
      <c r="HH107" s="50">
        <v>5078</v>
      </c>
      <c r="HI107" s="50">
        <v>1</v>
      </c>
      <c r="HJ107" s="50">
        <v>27.31795</v>
      </c>
      <c r="HK107" s="50">
        <v>0</v>
      </c>
      <c r="HL107" s="50">
        <v>0</v>
      </c>
      <c r="HM107" s="50">
        <v>0</v>
      </c>
      <c r="HN107" s="50">
        <v>0</v>
      </c>
      <c r="HO107" s="50">
        <v>0</v>
      </c>
      <c r="HP107" s="50">
        <v>0</v>
      </c>
      <c r="HQ107" s="50">
        <v>0</v>
      </c>
      <c r="HR107" s="50">
        <v>0</v>
      </c>
      <c r="HS107" s="50">
        <v>0.97309000000000001</v>
      </c>
      <c r="HT107" s="50">
        <v>4305928</v>
      </c>
      <c r="HU107" s="50">
        <v>0</v>
      </c>
      <c r="HV107" s="50">
        <v>0</v>
      </c>
      <c r="HW107" s="50">
        <v>384046</v>
      </c>
      <c r="HX107" s="50">
        <v>192023</v>
      </c>
      <c r="HY107" s="50">
        <v>0</v>
      </c>
      <c r="IA107" s="50">
        <v>0</v>
      </c>
      <c r="IB107" s="50">
        <v>0</v>
      </c>
      <c r="IC107" s="50">
        <v>0</v>
      </c>
      <c r="ID107" s="50">
        <v>0</v>
      </c>
      <c r="IE107" s="50">
        <v>0</v>
      </c>
      <c r="IF107" s="50">
        <v>0</v>
      </c>
      <c r="IG107" s="50">
        <v>0</v>
      </c>
      <c r="IH107" s="50">
        <v>4995411</v>
      </c>
      <c r="II107" s="50">
        <v>156493</v>
      </c>
      <c r="IJ107" s="50">
        <v>-304953</v>
      </c>
      <c r="IK107" s="50">
        <v>0</v>
      </c>
      <c r="IL107" s="50">
        <v>-148460</v>
      </c>
      <c r="IP107" s="50">
        <v>9095</v>
      </c>
      <c r="IQ107" s="50">
        <v>0</v>
      </c>
      <c r="IR107" s="50">
        <v>0</v>
      </c>
      <c r="IS107" s="50">
        <v>0</v>
      </c>
      <c r="IT107" s="50">
        <v>0</v>
      </c>
      <c r="IU107" s="50">
        <v>0</v>
      </c>
      <c r="IV107" s="50">
        <v>1</v>
      </c>
      <c r="IW107" s="50">
        <v>0</v>
      </c>
      <c r="IX107" s="50">
        <v>0</v>
      </c>
    </row>
    <row r="108" spans="1:258" s="50" customFormat="1">
      <c r="A108" s="49">
        <v>101811</v>
      </c>
      <c r="C108" s="50">
        <v>4</v>
      </c>
      <c r="E108" s="50">
        <v>0</v>
      </c>
      <c r="F108" s="50" t="s">
        <v>354</v>
      </c>
      <c r="G108" s="50">
        <v>1</v>
      </c>
      <c r="H108" s="50">
        <v>0</v>
      </c>
      <c r="I108" s="50" t="s">
        <v>578</v>
      </c>
      <c r="J108" s="50">
        <v>0</v>
      </c>
      <c r="L108" s="50">
        <v>12</v>
      </c>
      <c r="M108" s="50" t="s">
        <v>579</v>
      </c>
      <c r="N108" s="50" t="s">
        <v>578</v>
      </c>
      <c r="O108" s="50" t="s">
        <v>578</v>
      </c>
      <c r="P108" s="50">
        <v>0</v>
      </c>
      <c r="R108" s="50">
        <v>390.22199999999998</v>
      </c>
      <c r="S108" s="50">
        <v>1.2E-2</v>
      </c>
      <c r="T108" s="50">
        <v>0.77600000000000002</v>
      </c>
      <c r="U108" s="50">
        <v>6.3E-2</v>
      </c>
      <c r="V108" s="50">
        <v>0</v>
      </c>
      <c r="W108" s="50">
        <v>0</v>
      </c>
      <c r="X108" s="50">
        <v>0</v>
      </c>
      <c r="Y108" s="50">
        <v>0</v>
      </c>
      <c r="Z108" s="50">
        <v>390.22199999999998</v>
      </c>
      <c r="AA108" s="50">
        <v>0</v>
      </c>
      <c r="AB108" s="50">
        <v>0</v>
      </c>
      <c r="AC108" s="50">
        <v>0</v>
      </c>
      <c r="AD108" s="50">
        <v>282.45999999999998</v>
      </c>
      <c r="AE108" s="50">
        <v>0</v>
      </c>
      <c r="AF108" s="50">
        <v>58.014000000000003</v>
      </c>
      <c r="AG108" s="50">
        <v>0</v>
      </c>
      <c r="AH108" s="50">
        <v>0</v>
      </c>
      <c r="AI108" s="50">
        <v>0</v>
      </c>
      <c r="AJ108" s="50">
        <v>0</v>
      </c>
      <c r="AK108" s="50">
        <v>0</v>
      </c>
      <c r="AL108" s="50">
        <v>0</v>
      </c>
      <c r="AM108" s="50">
        <v>0</v>
      </c>
      <c r="AN108" s="50">
        <v>0</v>
      </c>
      <c r="AO108" s="50">
        <v>0</v>
      </c>
      <c r="AP108" s="50">
        <v>0</v>
      </c>
      <c r="AQ108" s="50">
        <v>0</v>
      </c>
      <c r="AR108" s="50">
        <v>0</v>
      </c>
      <c r="AS108" s="50">
        <v>0</v>
      </c>
      <c r="AT108" s="50">
        <v>0</v>
      </c>
      <c r="AU108" s="50">
        <v>0</v>
      </c>
      <c r="AV108" s="50">
        <v>0</v>
      </c>
      <c r="AW108" s="50">
        <v>58.865000000000002</v>
      </c>
      <c r="AX108" s="50">
        <v>2.7029999999999998</v>
      </c>
      <c r="AY108" s="50">
        <v>0</v>
      </c>
      <c r="AZ108" s="50">
        <v>0</v>
      </c>
      <c r="BA108" s="50">
        <v>0</v>
      </c>
      <c r="BB108" s="50">
        <v>331.35700000000003</v>
      </c>
      <c r="BC108" s="50">
        <v>436.67</v>
      </c>
      <c r="BD108" s="50">
        <v>45.866999999999997</v>
      </c>
      <c r="BE108" s="50">
        <v>0</v>
      </c>
      <c r="BF108" s="50">
        <v>0</v>
      </c>
      <c r="BG108" s="50">
        <v>0</v>
      </c>
      <c r="BH108" s="50">
        <v>69</v>
      </c>
      <c r="BI108" s="50">
        <v>1</v>
      </c>
      <c r="BJ108" s="50">
        <v>0</v>
      </c>
      <c r="BK108" s="50">
        <v>5078</v>
      </c>
      <c r="BL108" s="50">
        <v>6152</v>
      </c>
      <c r="BM108" s="50">
        <v>2038508</v>
      </c>
      <c r="BN108" s="50">
        <v>0</v>
      </c>
      <c r="BO108" s="50">
        <v>189458</v>
      </c>
      <c r="BP108" s="50">
        <v>28217</v>
      </c>
      <c r="BQ108" s="50">
        <v>0</v>
      </c>
      <c r="BR108" s="50">
        <v>28217</v>
      </c>
      <c r="BS108" s="50">
        <v>0</v>
      </c>
      <c r="BT108" s="50">
        <v>537279</v>
      </c>
      <c r="BU108" s="50">
        <v>0</v>
      </c>
      <c r="BV108" s="50">
        <v>537279</v>
      </c>
      <c r="BW108" s="50">
        <v>0</v>
      </c>
      <c r="BX108" s="50">
        <v>16629</v>
      </c>
      <c r="BY108" s="50">
        <v>0</v>
      </c>
      <c r="BZ108" s="50">
        <v>1427609</v>
      </c>
      <c r="CA108" s="50">
        <v>0</v>
      </c>
      <c r="CB108" s="50">
        <v>0</v>
      </c>
      <c r="CC108" s="50">
        <v>0</v>
      </c>
      <c r="CD108" s="50">
        <v>0</v>
      </c>
      <c r="CE108" s="50">
        <v>1444238</v>
      </c>
      <c r="CF108" s="50">
        <v>77677</v>
      </c>
      <c r="CG108" s="50">
        <v>0</v>
      </c>
      <c r="CH108" s="50">
        <v>0</v>
      </c>
      <c r="CI108" s="50">
        <v>0</v>
      </c>
      <c r="CJ108" s="50">
        <v>0</v>
      </c>
      <c r="CK108" s="50">
        <v>0</v>
      </c>
      <c r="CL108" s="50">
        <v>0</v>
      </c>
      <c r="CM108" s="50">
        <v>0</v>
      </c>
      <c r="CN108" s="50">
        <v>0</v>
      </c>
      <c r="CO108" s="50">
        <v>0</v>
      </c>
      <c r="CP108" s="50">
        <v>0</v>
      </c>
      <c r="CQ108" s="50">
        <v>0</v>
      </c>
      <c r="CR108" s="50">
        <v>0</v>
      </c>
      <c r="CS108" s="50">
        <v>0</v>
      </c>
      <c r="CT108" s="50">
        <v>0</v>
      </c>
      <c r="CU108" s="50">
        <v>0</v>
      </c>
      <c r="CV108" s="50">
        <v>0</v>
      </c>
      <c r="CW108" s="50">
        <v>0</v>
      </c>
      <c r="CX108" s="50">
        <v>0</v>
      </c>
      <c r="CY108" s="50">
        <v>0</v>
      </c>
      <c r="CZ108" s="50">
        <v>0</v>
      </c>
      <c r="DA108" s="50">
        <v>0</v>
      </c>
      <c r="DB108" s="50">
        <v>0</v>
      </c>
      <c r="DC108" s="50">
        <v>0</v>
      </c>
      <c r="DD108" s="50">
        <v>0</v>
      </c>
      <c r="DE108" s="50">
        <v>0</v>
      </c>
      <c r="DF108" s="50">
        <v>0</v>
      </c>
      <c r="DG108" s="50">
        <v>0</v>
      </c>
      <c r="DH108" s="50">
        <v>0</v>
      </c>
      <c r="DI108" s="50">
        <v>0</v>
      </c>
      <c r="DJ108" s="50">
        <v>0</v>
      </c>
      <c r="DK108" s="50">
        <v>0</v>
      </c>
      <c r="DL108" s="50">
        <v>0</v>
      </c>
      <c r="DM108" s="50">
        <v>0</v>
      </c>
      <c r="DN108" s="50">
        <v>0</v>
      </c>
      <c r="DO108" s="50">
        <v>0</v>
      </c>
      <c r="DP108" s="50">
        <v>0</v>
      </c>
      <c r="DQ108" s="50">
        <v>0</v>
      </c>
      <c r="DR108" s="50">
        <v>0</v>
      </c>
      <c r="DS108" s="50">
        <v>0</v>
      </c>
      <c r="DU108" s="50">
        <v>4125919</v>
      </c>
      <c r="DV108" s="50">
        <v>0</v>
      </c>
      <c r="DW108" s="50">
        <v>0</v>
      </c>
      <c r="DX108" s="50">
        <v>0</v>
      </c>
      <c r="DY108" s="50">
        <v>0</v>
      </c>
      <c r="DZ108" s="50">
        <v>286.61700000000002</v>
      </c>
      <c r="EA108" s="50">
        <v>111781</v>
      </c>
      <c r="EB108" s="50">
        <v>390</v>
      </c>
      <c r="EC108" s="50">
        <v>189458</v>
      </c>
      <c r="ED108" s="50">
        <v>0</v>
      </c>
      <c r="EE108" s="50">
        <v>3936461</v>
      </c>
      <c r="EG108" s="50">
        <v>0</v>
      </c>
      <c r="EH108" s="50">
        <v>0</v>
      </c>
      <c r="EI108" s="50">
        <v>0</v>
      </c>
      <c r="EJ108" s="50">
        <v>0</v>
      </c>
      <c r="EK108" s="50">
        <v>0</v>
      </c>
      <c r="EL108" s="50">
        <v>0</v>
      </c>
      <c r="EM108" s="50">
        <v>0</v>
      </c>
      <c r="EN108" s="50">
        <v>0</v>
      </c>
      <c r="EO108" s="50">
        <v>0</v>
      </c>
      <c r="EP108" s="50">
        <v>0</v>
      </c>
      <c r="EQ108" s="50">
        <v>0</v>
      </c>
      <c r="ER108" s="50">
        <v>0</v>
      </c>
      <c r="ES108" s="50">
        <v>0</v>
      </c>
      <c r="ET108" s="50">
        <v>0</v>
      </c>
      <c r="EU108" s="50">
        <v>0</v>
      </c>
      <c r="EV108" s="50">
        <v>0</v>
      </c>
      <c r="EW108" s="50">
        <v>0</v>
      </c>
      <c r="EX108" s="50">
        <v>4322483</v>
      </c>
      <c r="EY108" s="50">
        <v>263275</v>
      </c>
      <c r="EZ108" s="50">
        <v>4400160</v>
      </c>
      <c r="FA108" s="50">
        <v>0</v>
      </c>
      <c r="FB108" s="50">
        <v>0</v>
      </c>
      <c r="FC108" s="50">
        <v>0</v>
      </c>
      <c r="FD108" s="50">
        <v>122747</v>
      </c>
      <c r="FE108" s="50">
        <v>0</v>
      </c>
      <c r="FF108" s="50">
        <v>0</v>
      </c>
      <c r="FG108" s="50">
        <v>0</v>
      </c>
      <c r="FH108" s="50">
        <v>0</v>
      </c>
      <c r="FJ108" s="50">
        <v>0</v>
      </c>
      <c r="FK108" s="50">
        <v>0</v>
      </c>
      <c r="FL108" s="50">
        <v>0</v>
      </c>
      <c r="FM108" s="50">
        <v>0</v>
      </c>
      <c r="FO108" s="50">
        <v>0</v>
      </c>
      <c r="FP108" s="50">
        <v>0</v>
      </c>
      <c r="FQ108" s="50" t="s">
        <v>16</v>
      </c>
      <c r="FR108" s="50">
        <v>390.22199999999998</v>
      </c>
      <c r="FS108" s="50">
        <v>0</v>
      </c>
      <c r="FT108" s="50">
        <v>0</v>
      </c>
      <c r="FU108" s="50">
        <v>0</v>
      </c>
      <c r="FV108" s="50">
        <v>0</v>
      </c>
      <c r="FW108" s="50">
        <v>0</v>
      </c>
      <c r="FX108" s="50">
        <v>0</v>
      </c>
      <c r="FY108" s="50">
        <v>0</v>
      </c>
      <c r="FZ108" s="50">
        <v>0</v>
      </c>
      <c r="GA108" s="50">
        <v>0</v>
      </c>
      <c r="GB108" s="54">
        <v>5.3545445599999998E-2</v>
      </c>
      <c r="GC108" s="54">
        <v>4.68582762E-2</v>
      </c>
      <c r="GD108" s="50">
        <v>0</v>
      </c>
      <c r="GE108" s="50">
        <v>0</v>
      </c>
      <c r="GM108" s="50">
        <v>0</v>
      </c>
      <c r="GN108" s="50">
        <v>0</v>
      </c>
      <c r="GP108" s="50">
        <v>0</v>
      </c>
      <c r="GQ108" s="50">
        <v>0</v>
      </c>
      <c r="GR108" s="50">
        <v>0</v>
      </c>
      <c r="GS108" s="50">
        <v>819.88499999999999</v>
      </c>
      <c r="GT108" s="50">
        <v>4511941</v>
      </c>
      <c r="GU108" s="50">
        <v>0</v>
      </c>
      <c r="GV108" s="50">
        <v>3187147</v>
      </c>
      <c r="GW108" s="50">
        <v>0</v>
      </c>
      <c r="GX108" s="50">
        <v>0</v>
      </c>
      <c r="GY108" s="50">
        <v>0</v>
      </c>
      <c r="GZ108" s="50">
        <v>0</v>
      </c>
      <c r="HA108" s="50">
        <v>0</v>
      </c>
      <c r="HB108" s="50">
        <v>0</v>
      </c>
      <c r="HC108" s="50">
        <v>4804.7056220000004</v>
      </c>
      <c r="HD108" s="50">
        <v>331.35700000000003</v>
      </c>
      <c r="HE108" s="50">
        <v>1</v>
      </c>
      <c r="HF108" s="50">
        <v>0</v>
      </c>
      <c r="HG108" s="50">
        <v>5078</v>
      </c>
      <c r="HH108" s="50">
        <v>5078</v>
      </c>
      <c r="HI108" s="50">
        <v>1</v>
      </c>
      <c r="HJ108" s="50">
        <v>19.511099999999999</v>
      </c>
      <c r="HK108" s="50">
        <v>0</v>
      </c>
      <c r="HL108" s="50">
        <v>0</v>
      </c>
      <c r="HM108" s="50">
        <v>0</v>
      </c>
      <c r="HN108" s="50">
        <v>0</v>
      </c>
      <c r="HO108" s="50">
        <v>0</v>
      </c>
      <c r="HP108" s="50">
        <v>0</v>
      </c>
      <c r="HQ108" s="50">
        <v>0</v>
      </c>
      <c r="HR108" s="50">
        <v>0</v>
      </c>
      <c r="HS108" s="50">
        <v>0.97309000000000001</v>
      </c>
      <c r="HT108" s="50">
        <v>3939305</v>
      </c>
      <c r="HU108" s="50">
        <v>0</v>
      </c>
      <c r="HV108" s="50">
        <v>0</v>
      </c>
      <c r="HW108" s="50">
        <v>384046</v>
      </c>
      <c r="HX108" s="50">
        <v>192023</v>
      </c>
      <c r="HY108" s="50">
        <v>0</v>
      </c>
      <c r="IA108" s="50">
        <v>0</v>
      </c>
      <c r="IB108" s="50">
        <v>0</v>
      </c>
      <c r="IC108" s="50">
        <v>0</v>
      </c>
      <c r="ID108" s="50">
        <v>0</v>
      </c>
      <c r="IE108" s="50">
        <v>0</v>
      </c>
      <c r="IF108" s="50">
        <v>0</v>
      </c>
      <c r="IG108" s="50">
        <v>0</v>
      </c>
      <c r="IH108" s="50">
        <v>3187147</v>
      </c>
      <c r="II108" s="50">
        <v>189458</v>
      </c>
      <c r="IJ108" s="50">
        <v>1213013</v>
      </c>
      <c r="IK108" s="50">
        <v>0</v>
      </c>
      <c r="IL108" s="50">
        <v>1402471</v>
      </c>
      <c r="IP108" s="50">
        <v>9095</v>
      </c>
      <c r="IQ108" s="50">
        <v>0</v>
      </c>
      <c r="IR108" s="50">
        <v>0</v>
      </c>
      <c r="IS108" s="50">
        <v>0</v>
      </c>
      <c r="IT108" s="50">
        <v>0</v>
      </c>
      <c r="IU108" s="50">
        <v>0</v>
      </c>
      <c r="IV108" s="50">
        <v>1</v>
      </c>
      <c r="IW108" s="50">
        <v>0</v>
      </c>
      <c r="IX108" s="50">
        <v>0</v>
      </c>
    </row>
    <row r="109" spans="1:258" s="50" customFormat="1">
      <c r="A109" s="49">
        <v>101812</v>
      </c>
      <c r="C109" s="50">
        <v>4</v>
      </c>
      <c r="E109" s="50">
        <v>0</v>
      </c>
      <c r="F109" s="50" t="s">
        <v>354</v>
      </c>
      <c r="G109" s="50">
        <v>1</v>
      </c>
      <c r="H109" s="50">
        <v>0</v>
      </c>
      <c r="I109" s="50" t="s">
        <v>578</v>
      </c>
      <c r="J109" s="50">
        <v>0</v>
      </c>
      <c r="L109" s="50">
        <v>12</v>
      </c>
      <c r="M109" s="50" t="s">
        <v>579</v>
      </c>
      <c r="N109" s="50" t="s">
        <v>578</v>
      </c>
      <c r="O109" s="50" t="s">
        <v>578</v>
      </c>
      <c r="P109" s="50">
        <v>0</v>
      </c>
      <c r="R109" s="50">
        <v>646.01400000000001</v>
      </c>
      <c r="S109" s="50">
        <v>0</v>
      </c>
      <c r="T109" s="50">
        <v>0</v>
      </c>
      <c r="U109" s="50">
        <v>0</v>
      </c>
      <c r="V109" s="50">
        <v>1.9330000000000001</v>
      </c>
      <c r="W109" s="50">
        <v>0</v>
      </c>
      <c r="X109" s="50">
        <v>0</v>
      </c>
      <c r="Y109" s="50">
        <v>0</v>
      </c>
      <c r="Z109" s="50">
        <v>646.01400000000001</v>
      </c>
      <c r="AA109" s="50">
        <v>0</v>
      </c>
      <c r="AB109" s="50">
        <v>0</v>
      </c>
      <c r="AC109" s="50">
        <v>0</v>
      </c>
      <c r="AD109" s="50">
        <v>636.47</v>
      </c>
      <c r="AE109" s="50">
        <v>0</v>
      </c>
      <c r="AF109" s="50">
        <v>0</v>
      </c>
      <c r="AG109" s="50">
        <v>86.566999999999993</v>
      </c>
      <c r="AH109" s="50">
        <v>0</v>
      </c>
      <c r="AI109" s="50">
        <v>0</v>
      </c>
      <c r="AJ109" s="50">
        <v>0</v>
      </c>
      <c r="AK109" s="50">
        <v>0</v>
      </c>
      <c r="AL109" s="50">
        <v>0</v>
      </c>
      <c r="AM109" s="50">
        <v>0</v>
      </c>
      <c r="AN109" s="50">
        <v>0</v>
      </c>
      <c r="AO109" s="50">
        <v>0</v>
      </c>
      <c r="AP109" s="50">
        <v>0</v>
      </c>
      <c r="AQ109" s="50">
        <v>0</v>
      </c>
      <c r="AR109" s="50">
        <v>0</v>
      </c>
      <c r="AS109" s="50">
        <v>0</v>
      </c>
      <c r="AT109" s="50">
        <v>0</v>
      </c>
      <c r="AU109" s="50">
        <v>0</v>
      </c>
      <c r="AV109" s="50">
        <v>0</v>
      </c>
      <c r="AW109" s="50">
        <v>1.9330000000000001</v>
      </c>
      <c r="AX109" s="50">
        <v>5.7990000000000004</v>
      </c>
      <c r="AY109" s="50">
        <v>0</v>
      </c>
      <c r="AZ109" s="50">
        <v>0</v>
      </c>
      <c r="BA109" s="50">
        <v>29.227</v>
      </c>
      <c r="BB109" s="50">
        <v>614.85400000000004</v>
      </c>
      <c r="BC109" s="50">
        <v>677.17</v>
      </c>
      <c r="BD109" s="50">
        <v>41.027999999999999</v>
      </c>
      <c r="BE109" s="50">
        <v>0</v>
      </c>
      <c r="BF109" s="50">
        <v>0</v>
      </c>
      <c r="BG109" s="50">
        <v>0</v>
      </c>
      <c r="BH109" s="50">
        <v>32</v>
      </c>
      <c r="BI109" s="50">
        <v>1</v>
      </c>
      <c r="BJ109" s="50">
        <v>0</v>
      </c>
      <c r="BK109" s="50">
        <v>5078</v>
      </c>
      <c r="BL109" s="50">
        <v>6152</v>
      </c>
      <c r="BM109" s="50">
        <v>3782582</v>
      </c>
      <c r="BN109" s="50">
        <v>0</v>
      </c>
      <c r="BO109" s="50">
        <v>360184</v>
      </c>
      <c r="BP109" s="50">
        <v>25240</v>
      </c>
      <c r="BQ109" s="50">
        <v>0</v>
      </c>
      <c r="BR109" s="50">
        <v>25240</v>
      </c>
      <c r="BS109" s="50">
        <v>0</v>
      </c>
      <c r="BT109" s="50">
        <v>833190</v>
      </c>
      <c r="BU109" s="50">
        <v>0</v>
      </c>
      <c r="BV109" s="50">
        <v>833190</v>
      </c>
      <c r="BW109" s="50">
        <v>0</v>
      </c>
      <c r="BX109" s="50">
        <v>35675</v>
      </c>
      <c r="BY109" s="50">
        <v>0</v>
      </c>
      <c r="BZ109" s="50">
        <v>0</v>
      </c>
      <c r="CA109" s="50">
        <v>0</v>
      </c>
      <c r="CB109" s="50">
        <v>0</v>
      </c>
      <c r="CC109" s="50">
        <v>585816</v>
      </c>
      <c r="CD109" s="50">
        <v>0</v>
      </c>
      <c r="CE109" s="50">
        <v>621491</v>
      </c>
      <c r="CF109" s="50">
        <v>175029</v>
      </c>
      <c r="CG109" s="50">
        <v>242736</v>
      </c>
      <c r="CH109" s="50">
        <v>0</v>
      </c>
      <c r="CI109" s="50">
        <v>242736</v>
      </c>
      <c r="CJ109" s="50">
        <v>0</v>
      </c>
      <c r="CK109" s="50">
        <v>0</v>
      </c>
      <c r="CL109" s="50">
        <v>0</v>
      </c>
      <c r="CM109" s="50">
        <v>0</v>
      </c>
      <c r="CN109" s="50">
        <v>0</v>
      </c>
      <c r="CO109" s="50">
        <v>0</v>
      </c>
      <c r="CP109" s="50">
        <v>0</v>
      </c>
      <c r="CQ109" s="50">
        <v>0</v>
      </c>
      <c r="CR109" s="50">
        <v>0</v>
      </c>
      <c r="CS109" s="50">
        <v>0</v>
      </c>
      <c r="CT109" s="50">
        <v>0</v>
      </c>
      <c r="CU109" s="50">
        <v>0</v>
      </c>
      <c r="CV109" s="50">
        <v>0</v>
      </c>
      <c r="CW109" s="50">
        <v>0</v>
      </c>
      <c r="CX109" s="50">
        <v>0</v>
      </c>
      <c r="CY109" s="50">
        <v>0</v>
      </c>
      <c r="CZ109" s="50">
        <v>0</v>
      </c>
      <c r="DA109" s="50">
        <v>0</v>
      </c>
      <c r="DB109" s="50">
        <v>0</v>
      </c>
      <c r="DC109" s="50">
        <v>0</v>
      </c>
      <c r="DD109" s="50">
        <v>0</v>
      </c>
      <c r="DE109" s="50">
        <v>0</v>
      </c>
      <c r="DF109" s="50">
        <v>0</v>
      </c>
      <c r="DG109" s="50">
        <v>0</v>
      </c>
      <c r="DH109" s="50">
        <v>0</v>
      </c>
      <c r="DI109" s="50">
        <v>0</v>
      </c>
      <c r="DJ109" s="50">
        <v>76518</v>
      </c>
      <c r="DK109" s="50">
        <v>0</v>
      </c>
      <c r="DL109" s="50">
        <v>0</v>
      </c>
      <c r="DM109" s="50">
        <v>0</v>
      </c>
      <c r="DN109" s="50">
        <v>76518</v>
      </c>
      <c r="DO109" s="50">
        <v>0</v>
      </c>
      <c r="DP109" s="50">
        <v>0</v>
      </c>
      <c r="DQ109" s="50">
        <v>0</v>
      </c>
      <c r="DR109" s="50">
        <v>0</v>
      </c>
      <c r="DS109" s="50">
        <v>76518</v>
      </c>
      <c r="DU109" s="50">
        <v>5756786</v>
      </c>
      <c r="DV109" s="50">
        <v>0</v>
      </c>
      <c r="DW109" s="50">
        <v>0</v>
      </c>
      <c r="DX109" s="50">
        <v>0</v>
      </c>
      <c r="DY109" s="50">
        <v>0</v>
      </c>
      <c r="DZ109" s="50">
        <v>286.61700000000002</v>
      </c>
      <c r="EA109" s="50">
        <v>185155</v>
      </c>
      <c r="EB109" s="50">
        <v>646</v>
      </c>
      <c r="EC109" s="50">
        <v>360184</v>
      </c>
      <c r="ED109" s="50">
        <v>0</v>
      </c>
      <c r="EE109" s="50">
        <v>5396602</v>
      </c>
      <c r="EG109" s="50">
        <v>0</v>
      </c>
      <c r="EH109" s="50">
        <v>0</v>
      </c>
      <c r="EI109" s="50">
        <v>0</v>
      </c>
      <c r="EJ109" s="50">
        <v>0</v>
      </c>
      <c r="EK109" s="50">
        <v>0</v>
      </c>
      <c r="EL109" s="50">
        <v>0</v>
      </c>
      <c r="EM109" s="50">
        <v>0</v>
      </c>
      <c r="EN109" s="50">
        <v>0</v>
      </c>
      <c r="EO109" s="50">
        <v>0</v>
      </c>
      <c r="EP109" s="50">
        <v>0</v>
      </c>
      <c r="EQ109" s="50">
        <v>0</v>
      </c>
      <c r="ER109" s="50">
        <v>0</v>
      </c>
      <c r="ES109" s="50">
        <v>0</v>
      </c>
      <c r="ET109" s="50">
        <v>0</v>
      </c>
      <c r="EU109" s="50">
        <v>0</v>
      </c>
      <c r="EV109" s="50">
        <v>0</v>
      </c>
      <c r="EW109" s="50">
        <v>0</v>
      </c>
      <c r="EX109" s="50">
        <v>5921556</v>
      </c>
      <c r="EY109" s="50">
        <v>358030</v>
      </c>
      <c r="EZ109" s="50">
        <v>6096585</v>
      </c>
      <c r="FA109" s="50">
        <v>0</v>
      </c>
      <c r="FB109" s="50">
        <v>0</v>
      </c>
      <c r="FC109" s="50">
        <v>0</v>
      </c>
      <c r="FD109" s="50">
        <v>166924</v>
      </c>
      <c r="FE109" s="50">
        <v>0</v>
      </c>
      <c r="FF109" s="50">
        <v>0</v>
      </c>
      <c r="FG109" s="50">
        <v>0</v>
      </c>
      <c r="FH109" s="50">
        <v>0</v>
      </c>
      <c r="FJ109" s="50">
        <v>0</v>
      </c>
      <c r="FK109" s="50">
        <v>0</v>
      </c>
      <c r="FL109" s="50">
        <v>0</v>
      </c>
      <c r="FM109" s="50">
        <v>0</v>
      </c>
      <c r="FO109" s="50">
        <v>0</v>
      </c>
      <c r="FP109" s="50">
        <v>0</v>
      </c>
      <c r="FQ109" s="50" t="s">
        <v>17</v>
      </c>
      <c r="FR109" s="50">
        <v>646.01400000000001</v>
      </c>
      <c r="FS109" s="50">
        <v>0</v>
      </c>
      <c r="FT109" s="50">
        <v>0</v>
      </c>
      <c r="FU109" s="50">
        <v>0</v>
      </c>
      <c r="FV109" s="50">
        <v>0</v>
      </c>
      <c r="FW109" s="50">
        <v>0</v>
      </c>
      <c r="FX109" s="50">
        <v>0</v>
      </c>
      <c r="FY109" s="50">
        <v>0</v>
      </c>
      <c r="FZ109" s="50">
        <v>0</v>
      </c>
      <c r="GA109" s="50">
        <v>0</v>
      </c>
      <c r="GB109" s="54">
        <v>5.3545445599999998E-2</v>
      </c>
      <c r="GC109" s="54">
        <v>4.68582762E-2</v>
      </c>
      <c r="GD109" s="50">
        <v>0</v>
      </c>
      <c r="GE109" s="50">
        <v>0</v>
      </c>
      <c r="GM109" s="50">
        <v>0</v>
      </c>
      <c r="GN109" s="50">
        <v>0</v>
      </c>
      <c r="GP109" s="50">
        <v>0</v>
      </c>
      <c r="GQ109" s="50">
        <v>0</v>
      </c>
      <c r="GR109" s="50">
        <v>0</v>
      </c>
      <c r="GS109" s="50">
        <v>1114.9680000000001</v>
      </c>
      <c r="GT109" s="50">
        <v>6281740</v>
      </c>
      <c r="GU109" s="50">
        <v>0</v>
      </c>
      <c r="GV109" s="50">
        <v>5302692</v>
      </c>
      <c r="GW109" s="50">
        <v>0</v>
      </c>
      <c r="GX109" s="50">
        <v>0</v>
      </c>
      <c r="GY109" s="50">
        <v>0</v>
      </c>
      <c r="GZ109" s="50">
        <v>0</v>
      </c>
      <c r="HA109" s="50">
        <v>0</v>
      </c>
      <c r="HB109" s="50">
        <v>0</v>
      </c>
      <c r="HC109" s="50">
        <v>4804.7056220000004</v>
      </c>
      <c r="HD109" s="50">
        <v>614.85400000000004</v>
      </c>
      <c r="HE109" s="50">
        <v>1</v>
      </c>
      <c r="HF109" s="50">
        <v>0</v>
      </c>
      <c r="HG109" s="50">
        <v>5078</v>
      </c>
      <c r="HH109" s="50">
        <v>5078</v>
      </c>
      <c r="HI109" s="50">
        <v>1</v>
      </c>
      <c r="HJ109" s="50">
        <v>32.300699999999999</v>
      </c>
      <c r="HK109" s="50">
        <v>0</v>
      </c>
      <c r="HL109" s="50">
        <v>0</v>
      </c>
      <c r="HM109" s="50">
        <v>0</v>
      </c>
      <c r="HN109" s="50">
        <v>0</v>
      </c>
      <c r="HO109" s="50">
        <v>0</v>
      </c>
      <c r="HP109" s="50">
        <v>0</v>
      </c>
      <c r="HQ109" s="50">
        <v>0</v>
      </c>
      <c r="HR109" s="50">
        <v>0</v>
      </c>
      <c r="HS109" s="50">
        <v>0.97309000000000001</v>
      </c>
      <c r="HT109" s="50">
        <v>5357095</v>
      </c>
      <c r="HU109" s="50">
        <v>0</v>
      </c>
      <c r="HV109" s="50">
        <v>0</v>
      </c>
      <c r="HW109" s="50">
        <v>384046</v>
      </c>
      <c r="HX109" s="50">
        <v>192023</v>
      </c>
      <c r="HY109" s="50">
        <v>0</v>
      </c>
      <c r="IA109" s="50">
        <v>0</v>
      </c>
      <c r="IB109" s="50">
        <v>0</v>
      </c>
      <c r="IC109" s="50">
        <v>0</v>
      </c>
      <c r="ID109" s="50">
        <v>0</v>
      </c>
      <c r="IE109" s="50">
        <v>0</v>
      </c>
      <c r="IF109" s="50">
        <v>0</v>
      </c>
      <c r="IG109" s="50">
        <v>0</v>
      </c>
      <c r="IH109" s="50">
        <v>5302692</v>
      </c>
      <c r="II109" s="50">
        <v>360184</v>
      </c>
      <c r="IJ109" s="50">
        <v>793893</v>
      </c>
      <c r="IK109" s="50">
        <v>0</v>
      </c>
      <c r="IL109" s="50">
        <v>1154077</v>
      </c>
      <c r="IP109" s="50">
        <v>9095</v>
      </c>
      <c r="IQ109" s="50">
        <v>0</v>
      </c>
      <c r="IR109" s="50">
        <v>0</v>
      </c>
      <c r="IS109" s="50">
        <v>0</v>
      </c>
      <c r="IT109" s="50">
        <v>0</v>
      </c>
      <c r="IU109" s="50">
        <v>0</v>
      </c>
      <c r="IV109" s="50">
        <v>1</v>
      </c>
      <c r="IW109" s="50">
        <v>0</v>
      </c>
      <c r="IX109" s="50">
        <v>0</v>
      </c>
    </row>
    <row r="110" spans="1:258" s="50" customFormat="1">
      <c r="A110" s="49">
        <v>101813</v>
      </c>
      <c r="C110" s="50">
        <v>4</v>
      </c>
      <c r="E110" s="50">
        <v>0</v>
      </c>
      <c r="F110" s="50" t="s">
        <v>354</v>
      </c>
      <c r="G110" s="50">
        <v>1</v>
      </c>
      <c r="H110" s="50">
        <v>0</v>
      </c>
      <c r="I110" s="50" t="s">
        <v>578</v>
      </c>
      <c r="J110" s="50">
        <v>0</v>
      </c>
      <c r="L110" s="50">
        <v>12</v>
      </c>
      <c r="M110" s="50" t="s">
        <v>579</v>
      </c>
      <c r="N110" s="50" t="s">
        <v>578</v>
      </c>
      <c r="O110" s="50" t="s">
        <v>578</v>
      </c>
      <c r="P110" s="50">
        <v>0</v>
      </c>
      <c r="R110" s="50">
        <v>5918.3040000000001</v>
      </c>
      <c r="S110" s="50">
        <v>0.112</v>
      </c>
      <c r="T110" s="50">
        <v>0</v>
      </c>
      <c r="U110" s="50">
        <v>3.4159999999999999</v>
      </c>
      <c r="V110" s="50">
        <v>58.725000000000001</v>
      </c>
      <c r="W110" s="50">
        <v>0.98699999999999999</v>
      </c>
      <c r="X110" s="50">
        <v>0</v>
      </c>
      <c r="Y110" s="50">
        <v>0</v>
      </c>
      <c r="Z110" s="50">
        <v>5918.3040000000001</v>
      </c>
      <c r="AA110" s="50">
        <v>0</v>
      </c>
      <c r="AB110" s="50">
        <v>0</v>
      </c>
      <c r="AC110" s="50">
        <v>0</v>
      </c>
      <c r="AD110" s="50">
        <v>625.54</v>
      </c>
      <c r="AE110" s="50">
        <v>0</v>
      </c>
      <c r="AF110" s="50">
        <v>0</v>
      </c>
      <c r="AG110" s="50">
        <v>52.8</v>
      </c>
      <c r="AH110" s="50">
        <v>0</v>
      </c>
      <c r="AI110" s="50">
        <v>0</v>
      </c>
      <c r="AJ110" s="50">
        <v>0</v>
      </c>
      <c r="AK110" s="50">
        <v>0</v>
      </c>
      <c r="AL110" s="50">
        <v>0</v>
      </c>
      <c r="AM110" s="50">
        <v>0</v>
      </c>
      <c r="AN110" s="50">
        <v>0</v>
      </c>
      <c r="AO110" s="50">
        <v>0</v>
      </c>
      <c r="AP110" s="50">
        <v>0</v>
      </c>
      <c r="AQ110" s="50">
        <v>0</v>
      </c>
      <c r="AR110" s="50">
        <v>0</v>
      </c>
      <c r="AS110" s="50">
        <v>0</v>
      </c>
      <c r="AT110" s="50">
        <v>0</v>
      </c>
      <c r="AU110" s="50">
        <v>0</v>
      </c>
      <c r="AV110" s="50">
        <v>0</v>
      </c>
      <c r="AW110" s="50">
        <v>63.24</v>
      </c>
      <c r="AX110" s="50">
        <v>196.77600000000001</v>
      </c>
      <c r="AY110" s="50">
        <v>0</v>
      </c>
      <c r="AZ110" s="50">
        <v>0</v>
      </c>
      <c r="BA110" s="50">
        <v>15.281000000000001</v>
      </c>
      <c r="BB110" s="50">
        <v>5839.7830000000004</v>
      </c>
      <c r="BC110" s="50">
        <v>5731.5</v>
      </c>
      <c r="BD110" s="50">
        <v>2044.9739999999999</v>
      </c>
      <c r="BE110" s="50">
        <v>0</v>
      </c>
      <c r="BF110" s="50">
        <v>0</v>
      </c>
      <c r="BG110" s="50">
        <v>0</v>
      </c>
      <c r="BH110" s="50">
        <v>250</v>
      </c>
      <c r="BI110" s="50">
        <v>1</v>
      </c>
      <c r="BJ110" s="50">
        <v>0</v>
      </c>
      <c r="BK110" s="50">
        <v>5078</v>
      </c>
      <c r="BL110" s="50">
        <v>6152</v>
      </c>
      <c r="BM110" s="50">
        <v>35926345</v>
      </c>
      <c r="BN110" s="50">
        <v>0</v>
      </c>
      <c r="BO110" s="50">
        <v>1874242</v>
      </c>
      <c r="BP110" s="50">
        <v>1258068</v>
      </c>
      <c r="BQ110" s="50">
        <v>0</v>
      </c>
      <c r="BR110" s="50">
        <v>1258068</v>
      </c>
      <c r="BS110" s="50">
        <v>0</v>
      </c>
      <c r="BT110" s="50">
        <v>7052038</v>
      </c>
      <c r="BU110" s="50">
        <v>0</v>
      </c>
      <c r="BV110" s="50">
        <v>7052038</v>
      </c>
      <c r="BW110" s="50">
        <v>0</v>
      </c>
      <c r="BX110" s="50">
        <v>1210566</v>
      </c>
      <c r="BY110" s="50">
        <v>0</v>
      </c>
      <c r="BZ110" s="50">
        <v>0</v>
      </c>
      <c r="CA110" s="50">
        <v>0</v>
      </c>
      <c r="CB110" s="50">
        <v>0</v>
      </c>
      <c r="CC110" s="50">
        <v>357308</v>
      </c>
      <c r="CD110" s="50">
        <v>0</v>
      </c>
      <c r="CE110" s="50">
        <v>1567874</v>
      </c>
      <c r="CF110" s="50">
        <v>172024</v>
      </c>
      <c r="CG110" s="50">
        <v>126912</v>
      </c>
      <c r="CH110" s="50">
        <v>0</v>
      </c>
      <c r="CI110" s="50">
        <v>126912</v>
      </c>
      <c r="CJ110" s="50">
        <v>0</v>
      </c>
      <c r="CK110" s="50">
        <v>0</v>
      </c>
      <c r="CL110" s="50">
        <v>0</v>
      </c>
      <c r="CM110" s="50">
        <v>0</v>
      </c>
      <c r="CN110" s="50">
        <v>0</v>
      </c>
      <c r="CO110" s="50">
        <v>0</v>
      </c>
      <c r="CP110" s="50">
        <v>0</v>
      </c>
      <c r="CQ110" s="50">
        <v>0</v>
      </c>
      <c r="CR110" s="50">
        <v>0</v>
      </c>
      <c r="CS110" s="50">
        <v>0</v>
      </c>
      <c r="CT110" s="50">
        <v>0</v>
      </c>
      <c r="CU110" s="50">
        <v>0</v>
      </c>
      <c r="CV110" s="50">
        <v>0</v>
      </c>
      <c r="CW110" s="50">
        <v>0</v>
      </c>
      <c r="CX110" s="50">
        <v>0</v>
      </c>
      <c r="CY110" s="50">
        <v>0</v>
      </c>
      <c r="CZ110" s="50">
        <v>0</v>
      </c>
      <c r="DA110" s="50">
        <v>0</v>
      </c>
      <c r="DB110" s="50">
        <v>0</v>
      </c>
      <c r="DC110" s="50">
        <v>0</v>
      </c>
      <c r="DD110" s="50">
        <v>0</v>
      </c>
      <c r="DE110" s="50">
        <v>0</v>
      </c>
      <c r="DF110" s="50">
        <v>0</v>
      </c>
      <c r="DG110" s="50">
        <v>0</v>
      </c>
      <c r="DH110" s="50">
        <v>0</v>
      </c>
      <c r="DI110" s="50">
        <v>0</v>
      </c>
      <c r="DJ110" s="50">
        <v>547397</v>
      </c>
      <c r="DK110" s="50">
        <v>0</v>
      </c>
      <c r="DL110" s="50">
        <v>0</v>
      </c>
      <c r="DM110" s="50">
        <v>0</v>
      </c>
      <c r="DN110" s="50">
        <v>547397</v>
      </c>
      <c r="DO110" s="50">
        <v>0</v>
      </c>
      <c r="DP110" s="50">
        <v>0</v>
      </c>
      <c r="DQ110" s="50">
        <v>0</v>
      </c>
      <c r="DR110" s="50">
        <v>0</v>
      </c>
      <c r="DS110" s="50">
        <v>547397</v>
      </c>
      <c r="DU110" s="50">
        <v>46650658</v>
      </c>
      <c r="DV110" s="50">
        <v>0</v>
      </c>
      <c r="DW110" s="50">
        <v>0</v>
      </c>
      <c r="DX110" s="50">
        <v>0</v>
      </c>
      <c r="DY110" s="50">
        <v>0</v>
      </c>
      <c r="DZ110" s="50">
        <v>286.61700000000002</v>
      </c>
      <c r="EA110" s="50">
        <v>1702218</v>
      </c>
      <c r="EB110" s="50">
        <v>5939</v>
      </c>
      <c r="EC110" s="50">
        <v>1874242</v>
      </c>
      <c r="ED110" s="50">
        <v>0</v>
      </c>
      <c r="EE110" s="50">
        <v>44776416</v>
      </c>
      <c r="EG110" s="50">
        <v>0</v>
      </c>
      <c r="EH110" s="50">
        <v>0</v>
      </c>
      <c r="EI110" s="50">
        <v>0</v>
      </c>
      <c r="EJ110" s="50">
        <v>0</v>
      </c>
      <c r="EK110" s="50">
        <v>0</v>
      </c>
      <c r="EL110" s="50">
        <v>0</v>
      </c>
      <c r="EM110" s="50">
        <v>0</v>
      </c>
      <c r="EN110" s="50">
        <v>0</v>
      </c>
      <c r="EO110" s="50">
        <v>0</v>
      </c>
      <c r="EP110" s="50">
        <v>0</v>
      </c>
      <c r="EQ110" s="50">
        <v>0</v>
      </c>
      <c r="ER110" s="50">
        <v>0</v>
      </c>
      <c r="ES110" s="50">
        <v>0</v>
      </c>
      <c r="ET110" s="50">
        <v>0</v>
      </c>
      <c r="EU110" s="50">
        <v>0</v>
      </c>
      <c r="EV110" s="50">
        <v>0</v>
      </c>
      <c r="EW110" s="50">
        <v>0</v>
      </c>
      <c r="EX110" s="50">
        <v>49156206</v>
      </c>
      <c r="EY110" s="50">
        <v>2987109</v>
      </c>
      <c r="EZ110" s="50">
        <v>49328230</v>
      </c>
      <c r="FA110" s="50">
        <v>0</v>
      </c>
      <c r="FB110" s="50">
        <v>0</v>
      </c>
      <c r="FC110" s="50">
        <v>0</v>
      </c>
      <c r="FD110" s="50">
        <v>1392681</v>
      </c>
      <c r="FE110" s="50">
        <v>0</v>
      </c>
      <c r="FF110" s="50">
        <v>0</v>
      </c>
      <c r="FG110" s="50">
        <v>0</v>
      </c>
      <c r="FH110" s="50">
        <v>0</v>
      </c>
      <c r="FJ110" s="50">
        <v>0</v>
      </c>
      <c r="FK110" s="50">
        <v>0</v>
      </c>
      <c r="FL110" s="50">
        <v>0</v>
      </c>
      <c r="FM110" s="50">
        <v>0</v>
      </c>
      <c r="FO110" s="50">
        <v>0</v>
      </c>
      <c r="FP110" s="50">
        <v>0</v>
      </c>
      <c r="FQ110" s="50" t="s">
        <v>18</v>
      </c>
      <c r="FR110" s="50">
        <v>5918.3040000000001</v>
      </c>
      <c r="FS110" s="50">
        <v>0</v>
      </c>
      <c r="FT110" s="50">
        <v>0</v>
      </c>
      <c r="FU110" s="50">
        <v>0</v>
      </c>
      <c r="FV110" s="50">
        <v>0</v>
      </c>
      <c r="FW110" s="50">
        <v>0</v>
      </c>
      <c r="FX110" s="50">
        <v>0</v>
      </c>
      <c r="FY110" s="50">
        <v>0</v>
      </c>
      <c r="FZ110" s="50">
        <v>0</v>
      </c>
      <c r="GA110" s="50">
        <v>0</v>
      </c>
      <c r="GB110" s="54">
        <v>5.3545445599999998E-2</v>
      </c>
      <c r="GC110" s="54">
        <v>4.68582762E-2</v>
      </c>
      <c r="GD110" s="50">
        <v>0</v>
      </c>
      <c r="GE110" s="50">
        <v>0</v>
      </c>
      <c r="GM110" s="50">
        <v>0</v>
      </c>
      <c r="GN110" s="50">
        <v>0</v>
      </c>
      <c r="GP110" s="50">
        <v>0</v>
      </c>
      <c r="GQ110" s="50">
        <v>0</v>
      </c>
      <c r="GR110" s="50">
        <v>0</v>
      </c>
      <c r="GS110" s="50">
        <v>9302.39</v>
      </c>
      <c r="GT110" s="50">
        <v>51030448</v>
      </c>
      <c r="GU110" s="50">
        <v>0</v>
      </c>
      <c r="GV110" s="50">
        <v>62168217</v>
      </c>
      <c r="GW110" s="50">
        <v>0</v>
      </c>
      <c r="GX110" s="50">
        <v>0</v>
      </c>
      <c r="GY110" s="50">
        <v>0</v>
      </c>
      <c r="GZ110" s="50">
        <v>0</v>
      </c>
      <c r="HA110" s="50">
        <v>0</v>
      </c>
      <c r="HB110" s="50">
        <v>0</v>
      </c>
      <c r="HC110" s="50">
        <v>4804.7056220000004</v>
      </c>
      <c r="HD110" s="50">
        <v>5839.7830000000004</v>
      </c>
      <c r="HE110" s="50">
        <v>1</v>
      </c>
      <c r="HF110" s="50">
        <v>0</v>
      </c>
      <c r="HG110" s="50">
        <v>5078</v>
      </c>
      <c r="HH110" s="50">
        <v>5078</v>
      </c>
      <c r="HI110" s="50">
        <v>1</v>
      </c>
      <c r="HJ110" s="50">
        <v>295.91520000000003</v>
      </c>
      <c r="HK110" s="50">
        <v>0</v>
      </c>
      <c r="HL110" s="50">
        <v>0</v>
      </c>
      <c r="HM110" s="50">
        <v>0</v>
      </c>
      <c r="HN110" s="50">
        <v>0</v>
      </c>
      <c r="HO110" s="50">
        <v>0</v>
      </c>
      <c r="HP110" s="50">
        <v>0</v>
      </c>
      <c r="HQ110" s="50">
        <v>0</v>
      </c>
      <c r="HR110" s="50">
        <v>0</v>
      </c>
      <c r="HS110" s="50">
        <v>0.97309000000000001</v>
      </c>
      <c r="HT110" s="50">
        <v>44695244</v>
      </c>
      <c r="HU110" s="50">
        <v>0</v>
      </c>
      <c r="HV110" s="50">
        <v>0</v>
      </c>
      <c r="HW110" s="50">
        <v>384046</v>
      </c>
      <c r="HX110" s="50">
        <v>192023</v>
      </c>
      <c r="HY110" s="50">
        <v>0</v>
      </c>
      <c r="IA110" s="50">
        <v>0</v>
      </c>
      <c r="IB110" s="50">
        <v>0</v>
      </c>
      <c r="IC110" s="50">
        <v>0</v>
      </c>
      <c r="ID110" s="50">
        <v>0</v>
      </c>
      <c r="IE110" s="50">
        <v>0</v>
      </c>
      <c r="IF110" s="50">
        <v>0</v>
      </c>
      <c r="IG110" s="50">
        <v>0</v>
      </c>
      <c r="IH110" s="50">
        <v>62168217</v>
      </c>
      <c r="II110" s="50">
        <v>1874242</v>
      </c>
      <c r="IJ110" s="50">
        <v>-12839987</v>
      </c>
      <c r="IK110" s="50">
        <v>0</v>
      </c>
      <c r="IL110" s="50">
        <v>-10965745</v>
      </c>
      <c r="IP110" s="50">
        <v>9095</v>
      </c>
      <c r="IQ110" s="50">
        <v>0</v>
      </c>
      <c r="IR110" s="50">
        <v>0</v>
      </c>
      <c r="IS110" s="50">
        <v>0</v>
      </c>
      <c r="IT110" s="50">
        <v>0</v>
      </c>
      <c r="IU110" s="50">
        <v>0</v>
      </c>
      <c r="IV110" s="50">
        <v>1</v>
      </c>
      <c r="IW110" s="50">
        <v>0</v>
      </c>
      <c r="IX110" s="50">
        <v>0</v>
      </c>
    </row>
    <row r="111" spans="1:258" s="50" customFormat="1">
      <c r="A111" s="49">
        <v>101814</v>
      </c>
      <c r="C111" s="50">
        <v>4</v>
      </c>
      <c r="E111" s="50">
        <v>0</v>
      </c>
      <c r="F111" s="50" t="s">
        <v>354</v>
      </c>
      <c r="G111" s="50">
        <v>1</v>
      </c>
      <c r="H111" s="50">
        <v>0</v>
      </c>
      <c r="I111" s="50" t="s">
        <v>578</v>
      </c>
      <c r="J111" s="50">
        <v>0</v>
      </c>
      <c r="L111" s="50">
        <v>12</v>
      </c>
      <c r="M111" s="50" t="s">
        <v>579</v>
      </c>
      <c r="N111" s="50" t="s">
        <v>578</v>
      </c>
      <c r="O111" s="50" t="s">
        <v>578</v>
      </c>
      <c r="P111" s="50">
        <v>0</v>
      </c>
      <c r="R111" s="50">
        <v>1286.5170000000001</v>
      </c>
      <c r="S111" s="50">
        <v>8.4000000000000005E-2</v>
      </c>
      <c r="T111" s="50">
        <v>0</v>
      </c>
      <c r="U111" s="50">
        <v>0.77400000000000002</v>
      </c>
      <c r="V111" s="50">
        <v>8.6780000000000008</v>
      </c>
      <c r="W111" s="50">
        <v>0</v>
      </c>
      <c r="X111" s="50">
        <v>0</v>
      </c>
      <c r="Y111" s="50">
        <v>0</v>
      </c>
      <c r="Z111" s="50">
        <v>1286.5170000000001</v>
      </c>
      <c r="AA111" s="50">
        <v>0</v>
      </c>
      <c r="AB111" s="50">
        <v>0</v>
      </c>
      <c r="AC111" s="50">
        <v>0</v>
      </c>
      <c r="AD111" s="50">
        <v>0</v>
      </c>
      <c r="AE111" s="50">
        <v>0</v>
      </c>
      <c r="AF111" s="50">
        <v>0</v>
      </c>
      <c r="AG111" s="50">
        <v>0.439</v>
      </c>
      <c r="AH111" s="50">
        <v>0</v>
      </c>
      <c r="AI111" s="50">
        <v>0</v>
      </c>
      <c r="AJ111" s="50">
        <v>0</v>
      </c>
      <c r="AK111" s="50">
        <v>0</v>
      </c>
      <c r="AL111" s="50">
        <v>0</v>
      </c>
      <c r="AM111" s="50">
        <v>0</v>
      </c>
      <c r="AN111" s="50">
        <v>0</v>
      </c>
      <c r="AO111" s="50">
        <v>0</v>
      </c>
      <c r="AP111" s="50">
        <v>0</v>
      </c>
      <c r="AQ111" s="50">
        <v>35.667000000000002</v>
      </c>
      <c r="AR111" s="50">
        <v>0</v>
      </c>
      <c r="AS111" s="50">
        <v>0</v>
      </c>
      <c r="AT111" s="50">
        <v>0</v>
      </c>
      <c r="AU111" s="50">
        <v>0</v>
      </c>
      <c r="AV111" s="50">
        <v>0</v>
      </c>
      <c r="AW111" s="50">
        <v>9.5359999999999996</v>
      </c>
      <c r="AX111" s="50">
        <v>30.324000000000002</v>
      </c>
      <c r="AY111" s="50">
        <v>0</v>
      </c>
      <c r="AZ111" s="50">
        <v>0</v>
      </c>
      <c r="BA111" s="50">
        <v>0</v>
      </c>
      <c r="BB111" s="50">
        <v>1276.981</v>
      </c>
      <c r="BC111" s="50">
        <v>1687.5</v>
      </c>
      <c r="BD111" s="50">
        <v>409.84199999999998</v>
      </c>
      <c r="BE111" s="50">
        <v>6</v>
      </c>
      <c r="BF111" s="50">
        <v>0</v>
      </c>
      <c r="BG111" s="50">
        <v>0</v>
      </c>
      <c r="BH111" s="50">
        <v>0</v>
      </c>
      <c r="BI111" s="50">
        <v>1</v>
      </c>
      <c r="BJ111" s="50">
        <v>0</v>
      </c>
      <c r="BK111" s="50">
        <v>5078</v>
      </c>
      <c r="BL111" s="50">
        <v>6152</v>
      </c>
      <c r="BM111" s="50">
        <v>7855987</v>
      </c>
      <c r="BN111" s="50">
        <v>0</v>
      </c>
      <c r="BO111" s="50">
        <v>369736</v>
      </c>
      <c r="BP111" s="50">
        <v>252135</v>
      </c>
      <c r="BQ111" s="50">
        <v>0</v>
      </c>
      <c r="BR111" s="50">
        <v>252135</v>
      </c>
      <c r="BS111" s="50">
        <v>0</v>
      </c>
      <c r="BT111" s="50">
        <v>2076300</v>
      </c>
      <c r="BU111" s="50">
        <v>0</v>
      </c>
      <c r="BV111" s="50">
        <v>2076300</v>
      </c>
      <c r="BW111" s="50">
        <v>0</v>
      </c>
      <c r="BX111" s="50">
        <v>186553</v>
      </c>
      <c r="BY111" s="50">
        <v>0</v>
      </c>
      <c r="BZ111" s="50">
        <v>0</v>
      </c>
      <c r="CA111" s="50">
        <v>0</v>
      </c>
      <c r="CB111" s="50">
        <v>0</v>
      </c>
      <c r="CC111" s="50">
        <v>2971</v>
      </c>
      <c r="CD111" s="50">
        <v>0</v>
      </c>
      <c r="CE111" s="50">
        <v>189524</v>
      </c>
      <c r="CF111" s="50">
        <v>0</v>
      </c>
      <c r="CG111" s="50">
        <v>0</v>
      </c>
      <c r="CH111" s="50">
        <v>0</v>
      </c>
      <c r="CI111" s="50">
        <v>0</v>
      </c>
      <c r="CJ111" s="50">
        <v>17834</v>
      </c>
      <c r="CK111" s="50">
        <v>4429</v>
      </c>
      <c r="CL111" s="50">
        <v>0</v>
      </c>
      <c r="CM111" s="50">
        <v>4429</v>
      </c>
      <c r="CN111" s="50">
        <v>0</v>
      </c>
      <c r="CO111" s="50">
        <v>0</v>
      </c>
      <c r="CP111" s="50">
        <v>0</v>
      </c>
      <c r="CQ111" s="50">
        <v>0</v>
      </c>
      <c r="CR111" s="50">
        <v>0</v>
      </c>
      <c r="CS111" s="50">
        <v>0</v>
      </c>
      <c r="CT111" s="50">
        <v>0</v>
      </c>
      <c r="CU111" s="50">
        <v>0</v>
      </c>
      <c r="CV111" s="50">
        <v>0</v>
      </c>
      <c r="CW111" s="50">
        <v>0</v>
      </c>
      <c r="CX111" s="50">
        <v>0</v>
      </c>
      <c r="CY111" s="50">
        <v>0</v>
      </c>
      <c r="CZ111" s="50">
        <v>0</v>
      </c>
      <c r="DA111" s="50">
        <v>0</v>
      </c>
      <c r="DB111" s="50">
        <v>0</v>
      </c>
      <c r="DC111" s="50">
        <v>0</v>
      </c>
      <c r="DD111" s="50">
        <v>0</v>
      </c>
      <c r="DE111" s="50">
        <v>0</v>
      </c>
      <c r="DF111" s="50">
        <v>0</v>
      </c>
      <c r="DG111" s="50">
        <v>0</v>
      </c>
      <c r="DH111" s="50">
        <v>17834</v>
      </c>
      <c r="DI111" s="50">
        <v>0</v>
      </c>
      <c r="DJ111" s="50">
        <v>110090</v>
      </c>
      <c r="DK111" s="50">
        <v>0</v>
      </c>
      <c r="DL111" s="50">
        <v>0</v>
      </c>
      <c r="DM111" s="50">
        <v>0</v>
      </c>
      <c r="DN111" s="50">
        <v>110090</v>
      </c>
      <c r="DO111" s="50">
        <v>0</v>
      </c>
      <c r="DP111" s="50">
        <v>0</v>
      </c>
      <c r="DQ111" s="50">
        <v>0</v>
      </c>
      <c r="DR111" s="50">
        <v>0</v>
      </c>
      <c r="DS111" s="50">
        <v>110090</v>
      </c>
      <c r="DU111" s="50">
        <v>10488465</v>
      </c>
      <c r="DV111" s="50">
        <v>0</v>
      </c>
      <c r="DW111" s="50">
        <v>0</v>
      </c>
      <c r="DX111" s="50">
        <v>0</v>
      </c>
      <c r="DY111" s="50">
        <v>0</v>
      </c>
      <c r="DZ111" s="50">
        <v>286.61700000000002</v>
      </c>
      <c r="EA111" s="50">
        <v>369736</v>
      </c>
      <c r="EB111" s="50">
        <v>1290</v>
      </c>
      <c r="EC111" s="50">
        <v>369736</v>
      </c>
      <c r="ED111" s="50">
        <v>0</v>
      </c>
      <c r="EE111" s="50">
        <v>10118729</v>
      </c>
      <c r="EG111" s="50">
        <v>0</v>
      </c>
      <c r="EH111" s="50">
        <v>0</v>
      </c>
      <c r="EI111" s="50">
        <v>0</v>
      </c>
      <c r="EJ111" s="50">
        <v>0</v>
      </c>
      <c r="EK111" s="50">
        <v>0</v>
      </c>
      <c r="EL111" s="50">
        <v>0</v>
      </c>
      <c r="EM111" s="50">
        <v>0</v>
      </c>
      <c r="EN111" s="50">
        <v>0</v>
      </c>
      <c r="EO111" s="50">
        <v>0</v>
      </c>
      <c r="EP111" s="50">
        <v>0</v>
      </c>
      <c r="EQ111" s="50">
        <v>0</v>
      </c>
      <c r="ER111" s="50">
        <v>0</v>
      </c>
      <c r="ES111" s="50">
        <v>0</v>
      </c>
      <c r="ET111" s="50">
        <v>0</v>
      </c>
      <c r="EU111" s="50">
        <v>0</v>
      </c>
      <c r="EV111" s="50">
        <v>0</v>
      </c>
      <c r="EW111" s="50">
        <v>0</v>
      </c>
      <c r="EX111" s="50">
        <v>11108363</v>
      </c>
      <c r="EY111" s="50">
        <v>674951</v>
      </c>
      <c r="EZ111" s="50">
        <v>11126197</v>
      </c>
      <c r="FA111" s="50">
        <v>0</v>
      </c>
      <c r="FB111" s="50">
        <v>0</v>
      </c>
      <c r="FC111" s="50">
        <v>0</v>
      </c>
      <c r="FD111" s="50">
        <v>314683</v>
      </c>
      <c r="FE111" s="50">
        <v>0</v>
      </c>
      <c r="FF111" s="50">
        <v>0</v>
      </c>
      <c r="FG111" s="50">
        <v>0</v>
      </c>
      <c r="FH111" s="50">
        <v>0</v>
      </c>
      <c r="FJ111" s="50">
        <v>0</v>
      </c>
      <c r="FK111" s="50">
        <v>0</v>
      </c>
      <c r="FL111" s="50">
        <v>0</v>
      </c>
      <c r="FM111" s="50">
        <v>0</v>
      </c>
      <c r="FO111" s="50">
        <v>0</v>
      </c>
      <c r="FP111" s="50">
        <v>0</v>
      </c>
      <c r="FQ111" s="50" t="s">
        <v>19</v>
      </c>
      <c r="FR111" s="50">
        <v>1286.5170000000001</v>
      </c>
      <c r="FS111" s="50">
        <v>0</v>
      </c>
      <c r="FT111" s="50">
        <v>0</v>
      </c>
      <c r="FU111" s="50">
        <v>0</v>
      </c>
      <c r="FV111" s="50">
        <v>0</v>
      </c>
      <c r="FW111" s="50">
        <v>0</v>
      </c>
      <c r="FX111" s="50">
        <v>0</v>
      </c>
      <c r="FY111" s="50">
        <v>0</v>
      </c>
      <c r="FZ111" s="50">
        <v>0</v>
      </c>
      <c r="GA111" s="50">
        <v>0</v>
      </c>
      <c r="GB111" s="54">
        <v>5.3545445599999998E-2</v>
      </c>
      <c r="GC111" s="54">
        <v>4.68582762E-2</v>
      </c>
      <c r="GD111" s="50">
        <v>0</v>
      </c>
      <c r="GE111" s="50">
        <v>0</v>
      </c>
      <c r="GM111" s="50">
        <v>0</v>
      </c>
      <c r="GN111" s="50">
        <v>0</v>
      </c>
      <c r="GP111" s="50">
        <v>0</v>
      </c>
      <c r="GQ111" s="50">
        <v>0</v>
      </c>
      <c r="GR111" s="50">
        <v>0</v>
      </c>
      <c r="GS111" s="50">
        <v>2101.9180000000001</v>
      </c>
      <c r="GT111" s="50">
        <v>11495933</v>
      </c>
      <c r="GU111" s="50">
        <v>0</v>
      </c>
      <c r="GV111" s="50">
        <v>11240433</v>
      </c>
      <c r="GW111" s="50">
        <v>0</v>
      </c>
      <c r="GX111" s="50">
        <v>0</v>
      </c>
      <c r="GY111" s="50">
        <v>0</v>
      </c>
      <c r="GZ111" s="50">
        <v>0</v>
      </c>
      <c r="HA111" s="50">
        <v>0</v>
      </c>
      <c r="HB111" s="50">
        <v>0</v>
      </c>
      <c r="HC111" s="50">
        <v>4804.7056220000004</v>
      </c>
      <c r="HD111" s="50">
        <v>1276.981</v>
      </c>
      <c r="HE111" s="50">
        <v>1</v>
      </c>
      <c r="HF111" s="50">
        <v>0</v>
      </c>
      <c r="HG111" s="50">
        <v>5078</v>
      </c>
      <c r="HH111" s="50">
        <v>5078</v>
      </c>
      <c r="HI111" s="50">
        <v>1</v>
      </c>
      <c r="HJ111" s="50">
        <v>64.325850000000003</v>
      </c>
      <c r="HK111" s="50">
        <v>0</v>
      </c>
      <c r="HL111" s="50">
        <v>0</v>
      </c>
      <c r="HM111" s="50">
        <v>0</v>
      </c>
      <c r="HN111" s="50">
        <v>0</v>
      </c>
      <c r="HO111" s="50">
        <v>0</v>
      </c>
      <c r="HP111" s="50">
        <v>0</v>
      </c>
      <c r="HQ111" s="50">
        <v>0</v>
      </c>
      <c r="HR111" s="50">
        <v>0</v>
      </c>
      <c r="HS111" s="50">
        <v>0.97309000000000001</v>
      </c>
      <c r="HT111" s="50">
        <v>10099097</v>
      </c>
      <c r="HU111" s="50">
        <v>0</v>
      </c>
      <c r="HV111" s="50">
        <v>0</v>
      </c>
      <c r="HW111" s="50">
        <v>384046</v>
      </c>
      <c r="HX111" s="50">
        <v>192023</v>
      </c>
      <c r="HY111" s="50">
        <v>0</v>
      </c>
      <c r="IA111" s="50">
        <v>0</v>
      </c>
      <c r="IB111" s="50">
        <v>0</v>
      </c>
      <c r="IC111" s="50">
        <v>0</v>
      </c>
      <c r="ID111" s="50">
        <v>0</v>
      </c>
      <c r="IE111" s="50">
        <v>0</v>
      </c>
      <c r="IF111" s="50">
        <v>0</v>
      </c>
      <c r="IG111" s="50">
        <v>0</v>
      </c>
      <c r="IH111" s="50">
        <v>11240433</v>
      </c>
      <c r="II111" s="50">
        <v>369736</v>
      </c>
      <c r="IJ111" s="50">
        <v>-114236</v>
      </c>
      <c r="IK111" s="50">
        <v>0</v>
      </c>
      <c r="IL111" s="50">
        <v>255500</v>
      </c>
      <c r="IP111" s="50">
        <v>9095</v>
      </c>
      <c r="IQ111" s="50">
        <v>0</v>
      </c>
      <c r="IR111" s="50">
        <v>0</v>
      </c>
      <c r="IS111" s="50">
        <v>0</v>
      </c>
      <c r="IT111" s="50">
        <v>0</v>
      </c>
      <c r="IU111" s="50">
        <v>0</v>
      </c>
      <c r="IV111" s="50">
        <v>1</v>
      </c>
      <c r="IW111" s="50">
        <v>0</v>
      </c>
      <c r="IX111" s="50">
        <v>0</v>
      </c>
    </row>
    <row r="112" spans="1:258" s="50" customFormat="1">
      <c r="A112" s="49">
        <v>101815</v>
      </c>
      <c r="C112" s="50">
        <v>4</v>
      </c>
      <c r="E112" s="50">
        <v>0</v>
      </c>
      <c r="F112" s="50" t="s">
        <v>354</v>
      </c>
      <c r="G112" s="50">
        <v>1</v>
      </c>
      <c r="H112" s="50">
        <v>0</v>
      </c>
      <c r="I112" s="50" t="s">
        <v>578</v>
      </c>
      <c r="J112" s="50">
        <v>0</v>
      </c>
      <c r="L112" s="50">
        <v>12</v>
      </c>
      <c r="M112" s="50" t="s">
        <v>579</v>
      </c>
      <c r="N112" s="50" t="s">
        <v>578</v>
      </c>
      <c r="O112" s="50" t="s">
        <v>578</v>
      </c>
      <c r="P112" s="50">
        <v>0</v>
      </c>
      <c r="R112" s="50">
        <v>239.208</v>
      </c>
      <c r="S112" s="50">
        <v>0</v>
      </c>
      <c r="T112" s="50">
        <v>0</v>
      </c>
      <c r="U112" s="50">
        <v>0.17799999999999999</v>
      </c>
      <c r="V112" s="50">
        <v>0</v>
      </c>
      <c r="W112" s="50">
        <v>0</v>
      </c>
      <c r="X112" s="50">
        <v>0</v>
      </c>
      <c r="Y112" s="50">
        <v>0</v>
      </c>
      <c r="Z112" s="50">
        <v>239.208</v>
      </c>
      <c r="AA112" s="50">
        <v>0</v>
      </c>
      <c r="AB112" s="50">
        <v>0</v>
      </c>
      <c r="AC112" s="50">
        <v>0</v>
      </c>
      <c r="AD112" s="50">
        <v>0</v>
      </c>
      <c r="AE112" s="50">
        <v>0</v>
      </c>
      <c r="AF112" s="50">
        <v>0</v>
      </c>
      <c r="AG112" s="50">
        <v>2.9159999999999999</v>
      </c>
      <c r="AH112" s="50">
        <v>0</v>
      </c>
      <c r="AI112" s="50">
        <v>0</v>
      </c>
      <c r="AJ112" s="50">
        <v>0</v>
      </c>
      <c r="AK112" s="50">
        <v>0</v>
      </c>
      <c r="AL112" s="50">
        <v>0</v>
      </c>
      <c r="AM112" s="50">
        <v>0</v>
      </c>
      <c r="AN112" s="50">
        <v>0</v>
      </c>
      <c r="AO112" s="50">
        <v>0</v>
      </c>
      <c r="AP112" s="50">
        <v>0</v>
      </c>
      <c r="AQ112" s="50">
        <v>0</v>
      </c>
      <c r="AR112" s="50">
        <v>0</v>
      </c>
      <c r="AS112" s="50">
        <v>0</v>
      </c>
      <c r="AT112" s="50">
        <v>0</v>
      </c>
      <c r="AU112" s="50">
        <v>0</v>
      </c>
      <c r="AV112" s="50">
        <v>0</v>
      </c>
      <c r="AW112" s="50">
        <v>0.17799999999999999</v>
      </c>
      <c r="AX112" s="50">
        <v>0.89</v>
      </c>
      <c r="AY112" s="50">
        <v>0</v>
      </c>
      <c r="AZ112" s="50">
        <v>0</v>
      </c>
      <c r="BA112" s="50">
        <v>0</v>
      </c>
      <c r="BB112" s="50">
        <v>239.03</v>
      </c>
      <c r="BC112" s="50">
        <v>237.83</v>
      </c>
      <c r="BD112" s="50">
        <v>145.35</v>
      </c>
      <c r="BE112" s="50">
        <v>0</v>
      </c>
      <c r="BF112" s="50">
        <v>0</v>
      </c>
      <c r="BG112" s="50">
        <v>0</v>
      </c>
      <c r="BH112" s="50">
        <v>0</v>
      </c>
      <c r="BI112" s="50">
        <v>1</v>
      </c>
      <c r="BJ112" s="50">
        <v>0</v>
      </c>
      <c r="BK112" s="50">
        <v>5078</v>
      </c>
      <c r="BL112" s="50">
        <v>6152</v>
      </c>
      <c r="BM112" s="50">
        <v>1470513</v>
      </c>
      <c r="BN112" s="50">
        <v>0</v>
      </c>
      <c r="BO112" s="50">
        <v>68501</v>
      </c>
      <c r="BP112" s="50">
        <v>89419</v>
      </c>
      <c r="BQ112" s="50">
        <v>0</v>
      </c>
      <c r="BR112" s="50">
        <v>89419</v>
      </c>
      <c r="BS112" s="50">
        <v>0</v>
      </c>
      <c r="BT112" s="50">
        <v>292626</v>
      </c>
      <c r="BU112" s="50">
        <v>0</v>
      </c>
      <c r="BV112" s="50">
        <v>292626</v>
      </c>
      <c r="BW112" s="50">
        <v>0</v>
      </c>
      <c r="BX112" s="50">
        <v>5475</v>
      </c>
      <c r="BY112" s="50">
        <v>0</v>
      </c>
      <c r="BZ112" s="50">
        <v>0</v>
      </c>
      <c r="CA112" s="50">
        <v>0</v>
      </c>
      <c r="CB112" s="50">
        <v>0</v>
      </c>
      <c r="CC112" s="50">
        <v>19733</v>
      </c>
      <c r="CD112" s="50">
        <v>0</v>
      </c>
      <c r="CE112" s="50">
        <v>25208</v>
      </c>
      <c r="CF112" s="50">
        <v>0</v>
      </c>
      <c r="CG112" s="50">
        <v>0</v>
      </c>
      <c r="CH112" s="50">
        <v>0</v>
      </c>
      <c r="CI112" s="50">
        <v>0</v>
      </c>
      <c r="CJ112" s="50">
        <v>0</v>
      </c>
      <c r="CK112" s="50">
        <v>0</v>
      </c>
      <c r="CL112" s="50">
        <v>0</v>
      </c>
      <c r="CM112" s="50">
        <v>0</v>
      </c>
      <c r="CN112" s="50">
        <v>0</v>
      </c>
      <c r="CO112" s="50">
        <v>0</v>
      </c>
      <c r="CP112" s="50">
        <v>0</v>
      </c>
      <c r="CQ112" s="50">
        <v>0</v>
      </c>
      <c r="CR112" s="50">
        <v>0</v>
      </c>
      <c r="CS112" s="50">
        <v>0</v>
      </c>
      <c r="CT112" s="50">
        <v>0</v>
      </c>
      <c r="CU112" s="50">
        <v>0</v>
      </c>
      <c r="CV112" s="50">
        <v>0</v>
      </c>
      <c r="CW112" s="50">
        <v>0</v>
      </c>
      <c r="CX112" s="50">
        <v>0</v>
      </c>
      <c r="CY112" s="50">
        <v>0</v>
      </c>
      <c r="CZ112" s="50">
        <v>0</v>
      </c>
      <c r="DA112" s="50">
        <v>0</v>
      </c>
      <c r="DB112" s="50">
        <v>0</v>
      </c>
      <c r="DC112" s="50">
        <v>0</v>
      </c>
      <c r="DD112" s="50">
        <v>0</v>
      </c>
      <c r="DE112" s="50">
        <v>0</v>
      </c>
      <c r="DF112" s="50">
        <v>0</v>
      </c>
      <c r="DG112" s="50">
        <v>0</v>
      </c>
      <c r="DH112" s="50">
        <v>0</v>
      </c>
      <c r="DI112" s="50">
        <v>0</v>
      </c>
      <c r="DJ112" s="50">
        <v>0</v>
      </c>
      <c r="DK112" s="50">
        <v>0</v>
      </c>
      <c r="DL112" s="50">
        <v>0</v>
      </c>
      <c r="DM112" s="50">
        <v>0</v>
      </c>
      <c r="DN112" s="50">
        <v>0</v>
      </c>
      <c r="DO112" s="50">
        <v>0</v>
      </c>
      <c r="DP112" s="50">
        <v>0</v>
      </c>
      <c r="DQ112" s="50">
        <v>0</v>
      </c>
      <c r="DR112" s="50">
        <v>0</v>
      </c>
      <c r="DS112" s="50">
        <v>0</v>
      </c>
      <c r="DU112" s="50">
        <v>1877766</v>
      </c>
      <c r="DV112" s="50">
        <v>0</v>
      </c>
      <c r="DW112" s="50">
        <v>0</v>
      </c>
      <c r="DX112" s="50">
        <v>0</v>
      </c>
      <c r="DY112" s="50">
        <v>0</v>
      </c>
      <c r="DZ112" s="50">
        <v>286.61700000000002</v>
      </c>
      <c r="EA112" s="50">
        <v>68501</v>
      </c>
      <c r="EB112" s="50">
        <v>239</v>
      </c>
      <c r="EC112" s="50">
        <v>68501</v>
      </c>
      <c r="ED112" s="50">
        <v>0</v>
      </c>
      <c r="EE112" s="50">
        <v>1809265</v>
      </c>
      <c r="EG112" s="50">
        <v>0</v>
      </c>
      <c r="EH112" s="50">
        <v>0</v>
      </c>
      <c r="EI112" s="50">
        <v>0</v>
      </c>
      <c r="EJ112" s="50">
        <v>0</v>
      </c>
      <c r="EK112" s="50">
        <v>0</v>
      </c>
      <c r="EL112" s="50">
        <v>0</v>
      </c>
      <c r="EM112" s="50">
        <v>0</v>
      </c>
      <c r="EN112" s="50">
        <v>0</v>
      </c>
      <c r="EO112" s="50">
        <v>0</v>
      </c>
      <c r="EP112" s="50">
        <v>0</v>
      </c>
      <c r="EQ112" s="50">
        <v>0</v>
      </c>
      <c r="ER112" s="50">
        <v>0</v>
      </c>
      <c r="ES112" s="50">
        <v>0</v>
      </c>
      <c r="ET112" s="50">
        <v>0</v>
      </c>
      <c r="EU112" s="50">
        <v>0</v>
      </c>
      <c r="EV112" s="50">
        <v>0</v>
      </c>
      <c r="EW112" s="50">
        <v>0</v>
      </c>
      <c r="EX112" s="50">
        <v>1988320</v>
      </c>
      <c r="EY112" s="50">
        <v>122119</v>
      </c>
      <c r="EZ112" s="50">
        <v>1988320</v>
      </c>
      <c r="FA112" s="50">
        <v>0</v>
      </c>
      <c r="FB112" s="50">
        <v>0</v>
      </c>
      <c r="FC112" s="50">
        <v>0</v>
      </c>
      <c r="FD112" s="50">
        <v>56936</v>
      </c>
      <c r="FE112" s="50">
        <v>0</v>
      </c>
      <c r="FF112" s="50">
        <v>0</v>
      </c>
      <c r="FG112" s="50">
        <v>0</v>
      </c>
      <c r="FH112" s="50">
        <v>0</v>
      </c>
      <c r="FJ112" s="50">
        <v>0</v>
      </c>
      <c r="FK112" s="50">
        <v>0</v>
      </c>
      <c r="FL112" s="50">
        <v>0</v>
      </c>
      <c r="FM112" s="50">
        <v>0</v>
      </c>
      <c r="FO112" s="50">
        <v>0</v>
      </c>
      <c r="FP112" s="50">
        <v>0</v>
      </c>
      <c r="FQ112" s="50" t="s">
        <v>20</v>
      </c>
      <c r="FR112" s="50">
        <v>239.208</v>
      </c>
      <c r="FS112" s="50">
        <v>0</v>
      </c>
      <c r="FT112" s="50">
        <v>0</v>
      </c>
      <c r="FU112" s="50">
        <v>0</v>
      </c>
      <c r="FV112" s="50">
        <v>0</v>
      </c>
      <c r="FW112" s="50">
        <v>0</v>
      </c>
      <c r="FX112" s="50">
        <v>0</v>
      </c>
      <c r="FY112" s="50">
        <v>0</v>
      </c>
      <c r="FZ112" s="50">
        <v>0</v>
      </c>
      <c r="GA112" s="50">
        <v>0</v>
      </c>
      <c r="GB112" s="54">
        <v>5.3545445599999998E-2</v>
      </c>
      <c r="GC112" s="54">
        <v>4.68582762E-2</v>
      </c>
      <c r="GD112" s="50">
        <v>0</v>
      </c>
      <c r="GE112" s="50">
        <v>0</v>
      </c>
      <c r="GM112" s="50">
        <v>0</v>
      </c>
      <c r="GN112" s="50">
        <v>0</v>
      </c>
      <c r="GP112" s="50">
        <v>0</v>
      </c>
      <c r="GQ112" s="50">
        <v>0</v>
      </c>
      <c r="GR112" s="50">
        <v>0</v>
      </c>
      <c r="GS112" s="50">
        <v>380.30099999999999</v>
      </c>
      <c r="GT112" s="50">
        <v>2056821</v>
      </c>
      <c r="GU112" s="50">
        <v>0</v>
      </c>
      <c r="GV112" s="50">
        <v>2117890</v>
      </c>
      <c r="GW112" s="50">
        <v>0</v>
      </c>
      <c r="GX112" s="50">
        <v>0</v>
      </c>
      <c r="GY112" s="50">
        <v>0</v>
      </c>
      <c r="GZ112" s="50">
        <v>0</v>
      </c>
      <c r="HA112" s="50">
        <v>0</v>
      </c>
      <c r="HB112" s="50">
        <v>0</v>
      </c>
      <c r="HC112" s="50">
        <v>4804.7056220000004</v>
      </c>
      <c r="HD112" s="50">
        <v>239.03</v>
      </c>
      <c r="HE112" s="50">
        <v>1</v>
      </c>
      <c r="HF112" s="50">
        <v>0</v>
      </c>
      <c r="HG112" s="50">
        <v>5078</v>
      </c>
      <c r="HH112" s="50">
        <v>5078</v>
      </c>
      <c r="HI112" s="50">
        <v>1</v>
      </c>
      <c r="HJ112" s="50">
        <v>11.9604</v>
      </c>
      <c r="HK112" s="50">
        <v>0</v>
      </c>
      <c r="HL112" s="50">
        <v>0</v>
      </c>
      <c r="HM112" s="50">
        <v>0</v>
      </c>
      <c r="HN112" s="50">
        <v>0</v>
      </c>
      <c r="HO112" s="50">
        <v>0</v>
      </c>
      <c r="HP112" s="50">
        <v>0</v>
      </c>
      <c r="HQ112" s="50">
        <v>0</v>
      </c>
      <c r="HR112" s="50">
        <v>0</v>
      </c>
      <c r="HS112" s="50">
        <v>0.97309000000000001</v>
      </c>
      <c r="HT112" s="50">
        <v>1827236</v>
      </c>
      <c r="HU112" s="50">
        <v>0</v>
      </c>
      <c r="HV112" s="50">
        <v>0</v>
      </c>
      <c r="HW112" s="50">
        <v>384046</v>
      </c>
      <c r="HX112" s="50">
        <v>192023</v>
      </c>
      <c r="HY112" s="50">
        <v>0</v>
      </c>
      <c r="IA112" s="50">
        <v>0</v>
      </c>
      <c r="IB112" s="50">
        <v>0</v>
      </c>
      <c r="IC112" s="50">
        <v>0</v>
      </c>
      <c r="ID112" s="50">
        <v>0</v>
      </c>
      <c r="IE112" s="50">
        <v>0</v>
      </c>
      <c r="IF112" s="50">
        <v>0</v>
      </c>
      <c r="IG112" s="50">
        <v>0</v>
      </c>
      <c r="IH112" s="50">
        <v>2117890</v>
      </c>
      <c r="II112" s="50">
        <v>68501</v>
      </c>
      <c r="IJ112" s="50">
        <v>-129570</v>
      </c>
      <c r="IK112" s="50">
        <v>0</v>
      </c>
      <c r="IL112" s="50">
        <v>-61069</v>
      </c>
      <c r="IP112" s="50">
        <v>9095</v>
      </c>
      <c r="IQ112" s="50">
        <v>0</v>
      </c>
      <c r="IR112" s="50">
        <v>0</v>
      </c>
      <c r="IS112" s="50">
        <v>0</v>
      </c>
      <c r="IT112" s="50">
        <v>0</v>
      </c>
      <c r="IU112" s="50">
        <v>0</v>
      </c>
      <c r="IV112" s="50">
        <v>1</v>
      </c>
      <c r="IW112" s="50">
        <v>0</v>
      </c>
      <c r="IX112" s="50">
        <v>0</v>
      </c>
    </row>
    <row r="113" spans="1:258" s="50" customFormat="1">
      <c r="A113" s="49">
        <v>101819</v>
      </c>
      <c r="C113" s="50">
        <v>4</v>
      </c>
      <c r="E113" s="50">
        <v>0</v>
      </c>
      <c r="F113" s="50" t="s">
        <v>354</v>
      </c>
      <c r="G113" s="50">
        <v>1</v>
      </c>
      <c r="H113" s="50">
        <v>0</v>
      </c>
      <c r="I113" s="50" t="s">
        <v>578</v>
      </c>
      <c r="J113" s="50">
        <v>0</v>
      </c>
      <c r="L113" s="50">
        <v>12</v>
      </c>
      <c r="M113" s="50" t="s">
        <v>579</v>
      </c>
      <c r="N113" s="50" t="s">
        <v>578</v>
      </c>
      <c r="O113" s="50" t="s">
        <v>578</v>
      </c>
      <c r="P113" s="50">
        <v>0</v>
      </c>
      <c r="R113" s="50">
        <v>443.86099999999999</v>
      </c>
      <c r="S113" s="50">
        <v>0</v>
      </c>
      <c r="T113" s="50">
        <v>0</v>
      </c>
      <c r="U113" s="50">
        <v>0.64900000000000002</v>
      </c>
      <c r="V113" s="50">
        <v>2.6339999999999999</v>
      </c>
      <c r="W113" s="50">
        <v>0.17</v>
      </c>
      <c r="X113" s="50">
        <v>0</v>
      </c>
      <c r="Y113" s="50">
        <v>0</v>
      </c>
      <c r="Z113" s="50">
        <v>443.86099999999999</v>
      </c>
      <c r="AA113" s="50">
        <v>0</v>
      </c>
      <c r="AB113" s="50">
        <v>0</v>
      </c>
      <c r="AC113" s="50">
        <v>0</v>
      </c>
      <c r="AD113" s="50">
        <v>0</v>
      </c>
      <c r="AE113" s="50">
        <v>0</v>
      </c>
      <c r="AF113" s="50">
        <v>0</v>
      </c>
      <c r="AG113" s="50">
        <v>3.0830000000000002</v>
      </c>
      <c r="AH113" s="50">
        <v>0</v>
      </c>
      <c r="AI113" s="50">
        <v>0</v>
      </c>
      <c r="AJ113" s="50">
        <v>0</v>
      </c>
      <c r="AK113" s="50">
        <v>0</v>
      </c>
      <c r="AL113" s="50">
        <v>0</v>
      </c>
      <c r="AM113" s="50">
        <v>0</v>
      </c>
      <c r="AN113" s="50">
        <v>0</v>
      </c>
      <c r="AO113" s="50">
        <v>0</v>
      </c>
      <c r="AP113" s="50">
        <v>0</v>
      </c>
      <c r="AQ113" s="50">
        <v>0</v>
      </c>
      <c r="AR113" s="50">
        <v>0</v>
      </c>
      <c r="AS113" s="50">
        <v>0</v>
      </c>
      <c r="AT113" s="50">
        <v>0</v>
      </c>
      <c r="AU113" s="50">
        <v>0</v>
      </c>
      <c r="AV113" s="50">
        <v>0</v>
      </c>
      <c r="AW113" s="50">
        <v>3.4529999999999998</v>
      </c>
      <c r="AX113" s="50">
        <v>11.657</v>
      </c>
      <c r="AY113" s="50">
        <v>0</v>
      </c>
      <c r="AZ113" s="50">
        <v>0</v>
      </c>
      <c r="BA113" s="50">
        <v>0</v>
      </c>
      <c r="BB113" s="50">
        <v>440.40800000000002</v>
      </c>
      <c r="BC113" s="50">
        <v>485</v>
      </c>
      <c r="BD113" s="50">
        <v>404.22800000000001</v>
      </c>
      <c r="BE113" s="50">
        <v>0</v>
      </c>
      <c r="BF113" s="50">
        <v>0</v>
      </c>
      <c r="BG113" s="50">
        <v>0</v>
      </c>
      <c r="BH113" s="50">
        <v>28</v>
      </c>
      <c r="BI113" s="50">
        <v>1</v>
      </c>
      <c r="BJ113" s="50">
        <v>0</v>
      </c>
      <c r="BK113" s="50">
        <v>5078</v>
      </c>
      <c r="BL113" s="50">
        <v>6152</v>
      </c>
      <c r="BM113" s="50">
        <v>2709390</v>
      </c>
      <c r="BN113" s="50">
        <v>0</v>
      </c>
      <c r="BO113" s="50">
        <v>127831</v>
      </c>
      <c r="BP113" s="50">
        <v>248681</v>
      </c>
      <c r="BQ113" s="50">
        <v>0</v>
      </c>
      <c r="BR113" s="50">
        <v>248681</v>
      </c>
      <c r="BS113" s="50">
        <v>0</v>
      </c>
      <c r="BT113" s="50">
        <v>596744</v>
      </c>
      <c r="BU113" s="50">
        <v>0</v>
      </c>
      <c r="BV113" s="50">
        <v>596744</v>
      </c>
      <c r="BW113" s="50">
        <v>0</v>
      </c>
      <c r="BX113" s="50">
        <v>71714</v>
      </c>
      <c r="BY113" s="50">
        <v>0</v>
      </c>
      <c r="BZ113" s="50">
        <v>0</v>
      </c>
      <c r="CA113" s="50">
        <v>0</v>
      </c>
      <c r="CB113" s="50">
        <v>0</v>
      </c>
      <c r="CC113" s="50">
        <v>20863</v>
      </c>
      <c r="CD113" s="50">
        <v>0</v>
      </c>
      <c r="CE113" s="50">
        <v>92577</v>
      </c>
      <c r="CF113" s="50">
        <v>0</v>
      </c>
      <c r="CG113" s="50">
        <v>0</v>
      </c>
      <c r="CH113" s="50">
        <v>0</v>
      </c>
      <c r="CI113" s="50">
        <v>0</v>
      </c>
      <c r="CJ113" s="50">
        <v>0</v>
      </c>
      <c r="CK113" s="50">
        <v>0</v>
      </c>
      <c r="CL113" s="50">
        <v>0</v>
      </c>
      <c r="CM113" s="50">
        <v>0</v>
      </c>
      <c r="CN113" s="50">
        <v>0</v>
      </c>
      <c r="CO113" s="50">
        <v>0</v>
      </c>
      <c r="CP113" s="50">
        <v>0</v>
      </c>
      <c r="CQ113" s="50">
        <v>0</v>
      </c>
      <c r="CR113" s="50">
        <v>0</v>
      </c>
      <c r="CS113" s="50">
        <v>0</v>
      </c>
      <c r="CT113" s="50">
        <v>0</v>
      </c>
      <c r="CU113" s="50">
        <v>0</v>
      </c>
      <c r="CV113" s="50">
        <v>0</v>
      </c>
      <c r="CW113" s="50">
        <v>0</v>
      </c>
      <c r="CX113" s="50">
        <v>0</v>
      </c>
      <c r="CY113" s="50">
        <v>0</v>
      </c>
      <c r="CZ113" s="50">
        <v>0</v>
      </c>
      <c r="DA113" s="50">
        <v>0</v>
      </c>
      <c r="DB113" s="50">
        <v>0</v>
      </c>
      <c r="DC113" s="50">
        <v>0</v>
      </c>
      <c r="DD113" s="50">
        <v>0</v>
      </c>
      <c r="DE113" s="50">
        <v>0</v>
      </c>
      <c r="DF113" s="50">
        <v>0</v>
      </c>
      <c r="DG113" s="50">
        <v>0</v>
      </c>
      <c r="DH113" s="50">
        <v>0</v>
      </c>
      <c r="DI113" s="50">
        <v>0</v>
      </c>
      <c r="DJ113" s="50">
        <v>0</v>
      </c>
      <c r="DK113" s="50">
        <v>0</v>
      </c>
      <c r="DL113" s="50">
        <v>0</v>
      </c>
      <c r="DM113" s="50">
        <v>0</v>
      </c>
      <c r="DN113" s="50">
        <v>0</v>
      </c>
      <c r="DO113" s="50">
        <v>0</v>
      </c>
      <c r="DP113" s="50">
        <v>0</v>
      </c>
      <c r="DQ113" s="50">
        <v>0</v>
      </c>
      <c r="DR113" s="50">
        <v>0</v>
      </c>
      <c r="DS113" s="50">
        <v>0</v>
      </c>
      <c r="DU113" s="50">
        <v>3647392</v>
      </c>
      <c r="DV113" s="50">
        <v>0</v>
      </c>
      <c r="DW113" s="50">
        <v>0</v>
      </c>
      <c r="DX113" s="50">
        <v>0</v>
      </c>
      <c r="DY113" s="50">
        <v>0</v>
      </c>
      <c r="DZ113" s="50">
        <v>286.61700000000002</v>
      </c>
      <c r="EA113" s="50">
        <v>127831</v>
      </c>
      <c r="EB113" s="50">
        <v>446</v>
      </c>
      <c r="EC113" s="50">
        <v>127831</v>
      </c>
      <c r="ED113" s="50">
        <v>0</v>
      </c>
      <c r="EE113" s="50">
        <v>3519561</v>
      </c>
      <c r="EG113" s="50">
        <v>0</v>
      </c>
      <c r="EH113" s="50">
        <v>0</v>
      </c>
      <c r="EI113" s="50">
        <v>0</v>
      </c>
      <c r="EJ113" s="50">
        <v>0</v>
      </c>
      <c r="EK113" s="50">
        <v>0</v>
      </c>
      <c r="EL113" s="50">
        <v>0</v>
      </c>
      <c r="EM113" s="50">
        <v>0</v>
      </c>
      <c r="EN113" s="50">
        <v>0</v>
      </c>
      <c r="EO113" s="50">
        <v>0</v>
      </c>
      <c r="EP113" s="50">
        <v>0</v>
      </c>
      <c r="EQ113" s="50">
        <v>0</v>
      </c>
      <c r="ER113" s="50">
        <v>0</v>
      </c>
      <c r="ES113" s="50">
        <v>0</v>
      </c>
      <c r="ET113" s="50">
        <v>0</v>
      </c>
      <c r="EU113" s="50">
        <v>0</v>
      </c>
      <c r="EV113" s="50">
        <v>0</v>
      </c>
      <c r="EW113" s="50">
        <v>0</v>
      </c>
      <c r="EX113" s="50">
        <v>3867360</v>
      </c>
      <c r="EY113" s="50">
        <v>237206</v>
      </c>
      <c r="EZ113" s="50">
        <v>3867360</v>
      </c>
      <c r="FA113" s="50">
        <v>0</v>
      </c>
      <c r="FB113" s="50">
        <v>0</v>
      </c>
      <c r="FC113" s="50">
        <v>0</v>
      </c>
      <c r="FD113" s="50">
        <v>110593</v>
      </c>
      <c r="FE113" s="50">
        <v>0</v>
      </c>
      <c r="FF113" s="50">
        <v>0</v>
      </c>
      <c r="FG113" s="50">
        <v>0</v>
      </c>
      <c r="FH113" s="50">
        <v>0</v>
      </c>
      <c r="FJ113" s="50">
        <v>0</v>
      </c>
      <c r="FK113" s="50">
        <v>0</v>
      </c>
      <c r="FL113" s="50">
        <v>0</v>
      </c>
      <c r="FM113" s="50">
        <v>0</v>
      </c>
      <c r="FO113" s="50">
        <v>0</v>
      </c>
      <c r="FP113" s="50">
        <v>0</v>
      </c>
      <c r="FQ113" s="50" t="s">
        <v>21</v>
      </c>
      <c r="FR113" s="50">
        <v>443.86099999999999</v>
      </c>
      <c r="FS113" s="50">
        <v>0</v>
      </c>
      <c r="FT113" s="50">
        <v>0</v>
      </c>
      <c r="FU113" s="50">
        <v>0</v>
      </c>
      <c r="FV113" s="50">
        <v>0</v>
      </c>
      <c r="FW113" s="50">
        <v>0</v>
      </c>
      <c r="FX113" s="50">
        <v>0</v>
      </c>
      <c r="FY113" s="50">
        <v>0</v>
      </c>
      <c r="FZ113" s="50">
        <v>0</v>
      </c>
      <c r="GA113" s="50">
        <v>0</v>
      </c>
      <c r="GB113" s="54">
        <v>5.3545445599999998E-2</v>
      </c>
      <c r="GC113" s="54">
        <v>4.68582762E-2</v>
      </c>
      <c r="GD113" s="50">
        <v>0</v>
      </c>
      <c r="GE113" s="50">
        <v>0</v>
      </c>
      <c r="GM113" s="50">
        <v>0</v>
      </c>
      <c r="GN113" s="50">
        <v>0</v>
      </c>
      <c r="GP113" s="50">
        <v>0</v>
      </c>
      <c r="GQ113" s="50">
        <v>0</v>
      </c>
      <c r="GR113" s="50">
        <v>0</v>
      </c>
      <c r="GS113" s="50">
        <v>738.70100000000002</v>
      </c>
      <c r="GT113" s="50">
        <v>3995191</v>
      </c>
      <c r="GU113" s="50">
        <v>0</v>
      </c>
      <c r="GV113" s="50">
        <v>3774990</v>
      </c>
      <c r="GW113" s="50">
        <v>0</v>
      </c>
      <c r="GX113" s="50">
        <v>0</v>
      </c>
      <c r="GY113" s="50">
        <v>0</v>
      </c>
      <c r="GZ113" s="50">
        <v>0</v>
      </c>
      <c r="HA113" s="50">
        <v>0</v>
      </c>
      <c r="HB113" s="50">
        <v>0</v>
      </c>
      <c r="HC113" s="50">
        <v>4804.7056220000004</v>
      </c>
      <c r="HD113" s="50">
        <v>440.40800000000002</v>
      </c>
      <c r="HE113" s="50">
        <v>1</v>
      </c>
      <c r="HF113" s="50">
        <v>0</v>
      </c>
      <c r="HG113" s="50">
        <v>5078</v>
      </c>
      <c r="HH113" s="50">
        <v>5078</v>
      </c>
      <c r="HI113" s="50">
        <v>1</v>
      </c>
      <c r="HJ113" s="50">
        <v>22.193049999999999</v>
      </c>
      <c r="HK113" s="50">
        <v>0</v>
      </c>
      <c r="HL113" s="50">
        <v>0</v>
      </c>
      <c r="HM113" s="50">
        <v>0</v>
      </c>
      <c r="HN113" s="50">
        <v>0</v>
      </c>
      <c r="HO113" s="50">
        <v>0</v>
      </c>
      <c r="HP113" s="50">
        <v>0</v>
      </c>
      <c r="HQ113" s="50">
        <v>0</v>
      </c>
      <c r="HR113" s="50">
        <v>0</v>
      </c>
      <c r="HS113" s="50">
        <v>0.97309000000000001</v>
      </c>
      <c r="HT113" s="50">
        <v>3549242</v>
      </c>
      <c r="HU113" s="50">
        <v>0</v>
      </c>
      <c r="HV113" s="50">
        <v>0</v>
      </c>
      <c r="HW113" s="50">
        <v>384046</v>
      </c>
      <c r="HX113" s="50">
        <v>192023</v>
      </c>
      <c r="HY113" s="50">
        <v>0</v>
      </c>
      <c r="IA113" s="50">
        <v>0</v>
      </c>
      <c r="IB113" s="50">
        <v>0</v>
      </c>
      <c r="IC113" s="50">
        <v>0</v>
      </c>
      <c r="ID113" s="50">
        <v>0</v>
      </c>
      <c r="IE113" s="50">
        <v>0</v>
      </c>
      <c r="IF113" s="50">
        <v>0</v>
      </c>
      <c r="IG113" s="50">
        <v>0</v>
      </c>
      <c r="IH113" s="50">
        <v>3774990</v>
      </c>
      <c r="II113" s="50">
        <v>127831</v>
      </c>
      <c r="IJ113" s="50">
        <v>92370</v>
      </c>
      <c r="IK113" s="50">
        <v>0</v>
      </c>
      <c r="IL113" s="50">
        <v>220201</v>
      </c>
      <c r="IP113" s="50">
        <v>9095</v>
      </c>
      <c r="IQ113" s="50">
        <v>0</v>
      </c>
      <c r="IR113" s="50">
        <v>0</v>
      </c>
      <c r="IS113" s="50">
        <v>0</v>
      </c>
      <c r="IT113" s="50">
        <v>0</v>
      </c>
      <c r="IU113" s="50">
        <v>0</v>
      </c>
      <c r="IV113" s="50">
        <v>1</v>
      </c>
      <c r="IW113" s="50">
        <v>0</v>
      </c>
      <c r="IX113" s="50">
        <v>0</v>
      </c>
    </row>
    <row r="114" spans="1:258" s="50" customFormat="1">
      <c r="A114" s="49">
        <v>101821</v>
      </c>
      <c r="C114" s="50">
        <v>4</v>
      </c>
      <c r="E114" s="50">
        <v>0</v>
      </c>
      <c r="F114" s="50" t="s">
        <v>354</v>
      </c>
      <c r="G114" s="50">
        <v>1</v>
      </c>
      <c r="H114" s="50">
        <v>0</v>
      </c>
      <c r="I114" s="50" t="s">
        <v>578</v>
      </c>
      <c r="J114" s="50">
        <v>0</v>
      </c>
      <c r="L114" s="50">
        <v>12</v>
      </c>
      <c r="M114" s="50" t="s">
        <v>579</v>
      </c>
      <c r="N114" s="50" t="s">
        <v>578</v>
      </c>
      <c r="O114" s="50" t="s">
        <v>578</v>
      </c>
      <c r="P114" s="50">
        <v>0</v>
      </c>
      <c r="R114" s="50">
        <v>207.14099999999999</v>
      </c>
      <c r="S114" s="50">
        <v>0</v>
      </c>
      <c r="T114" s="50">
        <v>0</v>
      </c>
      <c r="U114" s="50">
        <v>6.7000000000000004E-2</v>
      </c>
      <c r="V114" s="50">
        <v>7.0709999999999997</v>
      </c>
      <c r="W114" s="50">
        <v>0</v>
      </c>
      <c r="X114" s="50">
        <v>0</v>
      </c>
      <c r="Y114" s="50">
        <v>0</v>
      </c>
      <c r="Z114" s="50">
        <v>207.14099999999999</v>
      </c>
      <c r="AA114" s="50">
        <v>0</v>
      </c>
      <c r="AB114" s="50">
        <v>0</v>
      </c>
      <c r="AC114" s="50">
        <v>2.0089999999999999</v>
      </c>
      <c r="AD114" s="50">
        <v>180.44</v>
      </c>
      <c r="AE114" s="50">
        <v>1.29</v>
      </c>
      <c r="AF114" s="50">
        <v>0</v>
      </c>
      <c r="AG114" s="50">
        <v>10.356999999999999</v>
      </c>
      <c r="AH114" s="50">
        <v>0</v>
      </c>
      <c r="AI114" s="50">
        <v>0</v>
      </c>
      <c r="AJ114" s="50">
        <v>0</v>
      </c>
      <c r="AK114" s="50">
        <v>0</v>
      </c>
      <c r="AL114" s="50">
        <v>0</v>
      </c>
      <c r="AM114" s="50">
        <v>0</v>
      </c>
      <c r="AN114" s="50">
        <v>0</v>
      </c>
      <c r="AO114" s="50">
        <v>0</v>
      </c>
      <c r="AP114" s="50">
        <v>0</v>
      </c>
      <c r="AQ114" s="50">
        <v>6</v>
      </c>
      <c r="AR114" s="50">
        <v>0</v>
      </c>
      <c r="AS114" s="50">
        <v>0</v>
      </c>
      <c r="AT114" s="50">
        <v>1</v>
      </c>
      <c r="AU114" s="50">
        <v>0</v>
      </c>
      <c r="AV114" s="50">
        <v>0</v>
      </c>
      <c r="AW114" s="50">
        <v>9.1470000000000002</v>
      </c>
      <c r="AX114" s="50">
        <v>26.169</v>
      </c>
      <c r="AY114" s="50">
        <v>0</v>
      </c>
      <c r="AZ114" s="50">
        <v>0</v>
      </c>
      <c r="BA114" s="50">
        <v>43.219000000000001</v>
      </c>
      <c r="BB114" s="50">
        <v>154.77500000000001</v>
      </c>
      <c r="BC114" s="50">
        <v>154</v>
      </c>
      <c r="BD114" s="50">
        <v>0</v>
      </c>
      <c r="BE114" s="50">
        <v>6</v>
      </c>
      <c r="BF114" s="50">
        <v>0</v>
      </c>
      <c r="BG114" s="50">
        <v>0</v>
      </c>
      <c r="BH114" s="50">
        <v>23</v>
      </c>
      <c r="BI114" s="50">
        <v>1</v>
      </c>
      <c r="BJ114" s="50">
        <v>0</v>
      </c>
      <c r="BK114" s="50">
        <v>5078</v>
      </c>
      <c r="BL114" s="50">
        <v>6152</v>
      </c>
      <c r="BM114" s="50">
        <v>952176</v>
      </c>
      <c r="BN114" s="50">
        <v>0</v>
      </c>
      <c r="BO114" s="50">
        <v>108951</v>
      </c>
      <c r="BP114" s="50">
        <v>0</v>
      </c>
      <c r="BQ114" s="50">
        <v>0</v>
      </c>
      <c r="BR114" s="50">
        <v>0</v>
      </c>
      <c r="BS114" s="50">
        <v>0</v>
      </c>
      <c r="BT114" s="50">
        <v>189482</v>
      </c>
      <c r="BU114" s="50">
        <v>0</v>
      </c>
      <c r="BV114" s="50">
        <v>208608</v>
      </c>
      <c r="BW114" s="50">
        <v>19126</v>
      </c>
      <c r="BX114" s="50">
        <v>160990</v>
      </c>
      <c r="BY114" s="50">
        <v>0</v>
      </c>
      <c r="BZ114" s="50">
        <v>0</v>
      </c>
      <c r="CA114" s="50">
        <v>0</v>
      </c>
      <c r="CB114" s="50">
        <v>0</v>
      </c>
      <c r="CC114" s="50">
        <v>70088</v>
      </c>
      <c r="CD114" s="50">
        <v>0</v>
      </c>
      <c r="CE114" s="50">
        <v>231078</v>
      </c>
      <c r="CF114" s="50">
        <v>49621</v>
      </c>
      <c r="CG114" s="50">
        <v>358942</v>
      </c>
      <c r="CH114" s="50">
        <v>0</v>
      </c>
      <c r="CI114" s="50">
        <v>358942</v>
      </c>
      <c r="CJ114" s="50">
        <v>3250</v>
      </c>
      <c r="CK114" s="50">
        <v>4429</v>
      </c>
      <c r="CL114" s="50">
        <v>0</v>
      </c>
      <c r="CM114" s="50">
        <v>4429</v>
      </c>
      <c r="CN114" s="50">
        <v>0</v>
      </c>
      <c r="CO114" s="50">
        <v>0</v>
      </c>
      <c r="CP114" s="50">
        <v>0</v>
      </c>
      <c r="CQ114" s="50">
        <v>0</v>
      </c>
      <c r="CR114" s="50">
        <v>0</v>
      </c>
      <c r="CS114" s="50">
        <v>0</v>
      </c>
      <c r="CT114" s="50">
        <v>0</v>
      </c>
      <c r="CU114" s="50">
        <v>0</v>
      </c>
      <c r="CV114" s="50">
        <v>0</v>
      </c>
      <c r="CW114" s="50">
        <v>0</v>
      </c>
      <c r="CX114" s="50">
        <v>0</v>
      </c>
      <c r="CY114" s="50">
        <v>0</v>
      </c>
      <c r="CZ114" s="50">
        <v>0</v>
      </c>
      <c r="DA114" s="50">
        <v>0</v>
      </c>
      <c r="DB114" s="50">
        <v>0</v>
      </c>
      <c r="DC114" s="50">
        <v>0</v>
      </c>
      <c r="DD114" s="50">
        <v>0</v>
      </c>
      <c r="DE114" s="50">
        <v>0</v>
      </c>
      <c r="DF114" s="50">
        <v>0</v>
      </c>
      <c r="DG114" s="50">
        <v>0</v>
      </c>
      <c r="DH114" s="50">
        <v>3250</v>
      </c>
      <c r="DI114" s="50">
        <v>0</v>
      </c>
      <c r="DJ114" s="50">
        <v>0</v>
      </c>
      <c r="DK114" s="50">
        <v>0</v>
      </c>
      <c r="DL114" s="50">
        <v>0</v>
      </c>
      <c r="DM114" s="50">
        <v>0</v>
      </c>
      <c r="DN114" s="50">
        <v>0</v>
      </c>
      <c r="DO114" s="50">
        <v>0</v>
      </c>
      <c r="DP114" s="50">
        <v>0</v>
      </c>
      <c r="DQ114" s="50">
        <v>0</v>
      </c>
      <c r="DR114" s="50">
        <v>0</v>
      </c>
      <c r="DS114" s="50">
        <v>0</v>
      </c>
      <c r="DU114" s="50">
        <v>1804854</v>
      </c>
      <c r="DV114" s="50">
        <v>0</v>
      </c>
      <c r="DW114" s="50">
        <v>0</v>
      </c>
      <c r="DX114" s="50">
        <v>0</v>
      </c>
      <c r="DY114" s="50">
        <v>0</v>
      </c>
      <c r="DZ114" s="50">
        <v>286.61700000000002</v>
      </c>
      <c r="EA114" s="50">
        <v>59330</v>
      </c>
      <c r="EB114" s="50">
        <v>207</v>
      </c>
      <c r="EC114" s="50">
        <v>108951</v>
      </c>
      <c r="ED114" s="50">
        <v>0</v>
      </c>
      <c r="EE114" s="50">
        <v>1695903</v>
      </c>
      <c r="EG114" s="50">
        <v>0</v>
      </c>
      <c r="EH114" s="50">
        <v>0</v>
      </c>
      <c r="EI114" s="50">
        <v>0</v>
      </c>
      <c r="EJ114" s="50">
        <v>0</v>
      </c>
      <c r="EK114" s="50">
        <v>0</v>
      </c>
      <c r="EL114" s="50">
        <v>0</v>
      </c>
      <c r="EM114" s="50">
        <v>0</v>
      </c>
      <c r="EN114" s="50">
        <v>0</v>
      </c>
      <c r="EO114" s="50">
        <v>0</v>
      </c>
      <c r="EP114" s="50">
        <v>0</v>
      </c>
      <c r="EQ114" s="50">
        <v>0</v>
      </c>
      <c r="ER114" s="50">
        <v>0</v>
      </c>
      <c r="ES114" s="50">
        <v>0</v>
      </c>
      <c r="ET114" s="50">
        <v>0</v>
      </c>
      <c r="EU114" s="50">
        <v>0</v>
      </c>
      <c r="EV114" s="50">
        <v>0</v>
      </c>
      <c r="EW114" s="50">
        <v>0</v>
      </c>
      <c r="EX114" s="50">
        <v>1863274</v>
      </c>
      <c r="EY114" s="50">
        <v>114151</v>
      </c>
      <c r="EZ114" s="50">
        <v>1916145</v>
      </c>
      <c r="FA114" s="50">
        <v>0</v>
      </c>
      <c r="FB114" s="50">
        <v>0</v>
      </c>
      <c r="FC114" s="50">
        <v>0</v>
      </c>
      <c r="FD114" s="50">
        <v>53220</v>
      </c>
      <c r="FE114" s="50">
        <v>0</v>
      </c>
      <c r="FF114" s="50">
        <v>0</v>
      </c>
      <c r="FG114" s="50">
        <v>0</v>
      </c>
      <c r="FH114" s="50">
        <v>0</v>
      </c>
      <c r="FJ114" s="50">
        <v>0</v>
      </c>
      <c r="FK114" s="50">
        <v>0</v>
      </c>
      <c r="FL114" s="50">
        <v>0</v>
      </c>
      <c r="FM114" s="50">
        <v>0</v>
      </c>
      <c r="FO114" s="50">
        <v>0</v>
      </c>
      <c r="FP114" s="50">
        <v>0</v>
      </c>
      <c r="FQ114" s="50" t="s">
        <v>122</v>
      </c>
      <c r="FR114" s="50">
        <v>207.14099999999999</v>
      </c>
      <c r="FS114" s="50">
        <v>0</v>
      </c>
      <c r="FT114" s="50">
        <v>0</v>
      </c>
      <c r="FU114" s="50">
        <v>0</v>
      </c>
      <c r="FV114" s="50">
        <v>0</v>
      </c>
      <c r="FW114" s="50">
        <v>0</v>
      </c>
      <c r="FX114" s="50">
        <v>0</v>
      </c>
      <c r="FY114" s="50">
        <v>0</v>
      </c>
      <c r="FZ114" s="50">
        <v>0</v>
      </c>
      <c r="GA114" s="50">
        <v>0</v>
      </c>
      <c r="GB114" s="54">
        <v>5.3545445599999998E-2</v>
      </c>
      <c r="GC114" s="54">
        <v>4.68582762E-2</v>
      </c>
      <c r="GD114" s="50">
        <v>0</v>
      </c>
      <c r="GE114" s="50">
        <v>0</v>
      </c>
      <c r="GM114" s="50">
        <v>0</v>
      </c>
      <c r="GN114" s="50">
        <v>0</v>
      </c>
      <c r="GP114" s="50">
        <v>0</v>
      </c>
      <c r="GQ114" s="50">
        <v>0</v>
      </c>
      <c r="GR114" s="50">
        <v>0</v>
      </c>
      <c r="GS114" s="50">
        <v>355.48500000000001</v>
      </c>
      <c r="GT114" s="50">
        <v>1975475</v>
      </c>
      <c r="GU114" s="50">
        <v>0</v>
      </c>
      <c r="GV114" s="50">
        <v>1600659</v>
      </c>
      <c r="GW114" s="50">
        <v>0</v>
      </c>
      <c r="GX114" s="50">
        <v>0</v>
      </c>
      <c r="GY114" s="50">
        <v>0</v>
      </c>
      <c r="GZ114" s="50">
        <v>0</v>
      </c>
      <c r="HA114" s="50">
        <v>0</v>
      </c>
      <c r="HB114" s="50">
        <v>0</v>
      </c>
      <c r="HC114" s="50">
        <v>4804.7056220000004</v>
      </c>
      <c r="HD114" s="50">
        <v>154.77500000000001</v>
      </c>
      <c r="HE114" s="50">
        <v>1</v>
      </c>
      <c r="HF114" s="50">
        <v>0</v>
      </c>
      <c r="HG114" s="50">
        <v>5078</v>
      </c>
      <c r="HH114" s="50">
        <v>5078</v>
      </c>
      <c r="HI114" s="50">
        <v>1</v>
      </c>
      <c r="HJ114" s="50">
        <v>10.357049999999999</v>
      </c>
      <c r="HK114" s="50">
        <v>0</v>
      </c>
      <c r="HL114" s="50">
        <v>0</v>
      </c>
      <c r="HM114" s="50">
        <v>0</v>
      </c>
      <c r="HN114" s="50">
        <v>0</v>
      </c>
      <c r="HO114" s="50">
        <v>0</v>
      </c>
      <c r="HP114" s="50">
        <v>0</v>
      </c>
      <c r="HQ114" s="50">
        <v>0</v>
      </c>
      <c r="HR114" s="50">
        <v>0</v>
      </c>
      <c r="HS114" s="50">
        <v>0.97309000000000001</v>
      </c>
      <c r="HT114" s="50">
        <v>1708000</v>
      </c>
      <c r="HU114" s="50">
        <v>0</v>
      </c>
      <c r="HV114" s="50">
        <v>0</v>
      </c>
      <c r="HW114" s="50">
        <v>384046</v>
      </c>
      <c r="HX114" s="50">
        <v>192023</v>
      </c>
      <c r="HY114" s="50">
        <v>0</v>
      </c>
      <c r="IA114" s="50">
        <v>0</v>
      </c>
      <c r="IB114" s="50">
        <v>0</v>
      </c>
      <c r="IC114" s="50">
        <v>0</v>
      </c>
      <c r="ID114" s="50">
        <v>0</v>
      </c>
      <c r="IE114" s="50">
        <v>0</v>
      </c>
      <c r="IF114" s="50">
        <v>0</v>
      </c>
      <c r="IG114" s="50">
        <v>0</v>
      </c>
      <c r="IH114" s="50">
        <v>1600659</v>
      </c>
      <c r="II114" s="50">
        <v>108951</v>
      </c>
      <c r="IJ114" s="50">
        <v>315486</v>
      </c>
      <c r="IK114" s="50">
        <v>0</v>
      </c>
      <c r="IL114" s="50">
        <v>424437</v>
      </c>
      <c r="IP114" s="50">
        <v>9095</v>
      </c>
      <c r="IQ114" s="50">
        <v>0</v>
      </c>
      <c r="IR114" s="50">
        <v>0</v>
      </c>
      <c r="IS114" s="50">
        <v>0</v>
      </c>
      <c r="IT114" s="50">
        <v>0</v>
      </c>
      <c r="IU114" s="50">
        <v>0</v>
      </c>
      <c r="IV114" s="50">
        <v>1</v>
      </c>
      <c r="IW114" s="50">
        <v>0</v>
      </c>
      <c r="IX114" s="50">
        <v>0</v>
      </c>
    </row>
    <row r="115" spans="1:258" s="50" customFormat="1">
      <c r="A115" s="49">
        <v>101822</v>
      </c>
      <c r="C115" s="50">
        <v>4</v>
      </c>
      <c r="E115" s="50">
        <v>0</v>
      </c>
      <c r="F115" s="50" t="s">
        <v>354</v>
      </c>
      <c r="G115" s="50">
        <v>1</v>
      </c>
      <c r="H115" s="50">
        <v>0</v>
      </c>
      <c r="I115" s="50" t="s">
        <v>578</v>
      </c>
      <c r="J115" s="50">
        <v>0</v>
      </c>
      <c r="L115" s="50">
        <v>12</v>
      </c>
      <c r="M115" s="50" t="s">
        <v>579</v>
      </c>
      <c r="N115" s="50" t="s">
        <v>578</v>
      </c>
      <c r="O115" s="50" t="s">
        <v>578</v>
      </c>
      <c r="P115" s="50">
        <v>0</v>
      </c>
      <c r="R115" s="50">
        <v>111.422</v>
      </c>
      <c r="S115" s="50">
        <v>0</v>
      </c>
      <c r="T115" s="50">
        <v>0</v>
      </c>
      <c r="U115" s="50">
        <v>6.9000000000000006E-2</v>
      </c>
      <c r="V115" s="50">
        <v>2.1789999999999998</v>
      </c>
      <c r="W115" s="50">
        <v>0</v>
      </c>
      <c r="X115" s="50">
        <v>0</v>
      </c>
      <c r="Y115" s="50">
        <v>0</v>
      </c>
      <c r="Z115" s="50">
        <v>111.422</v>
      </c>
      <c r="AA115" s="50">
        <v>0</v>
      </c>
      <c r="AB115" s="50">
        <v>0</v>
      </c>
      <c r="AC115" s="50">
        <v>0</v>
      </c>
      <c r="AD115" s="50">
        <v>69.989999999999995</v>
      </c>
      <c r="AE115" s="50">
        <v>0</v>
      </c>
      <c r="AF115" s="50">
        <v>0</v>
      </c>
      <c r="AG115" s="50">
        <v>2.617</v>
      </c>
      <c r="AH115" s="50">
        <v>0</v>
      </c>
      <c r="AI115" s="50">
        <v>0</v>
      </c>
      <c r="AJ115" s="50">
        <v>0</v>
      </c>
      <c r="AK115" s="50">
        <v>0</v>
      </c>
      <c r="AL115" s="50">
        <v>0</v>
      </c>
      <c r="AM115" s="50">
        <v>0</v>
      </c>
      <c r="AN115" s="50">
        <v>0</v>
      </c>
      <c r="AO115" s="50">
        <v>0</v>
      </c>
      <c r="AP115" s="50">
        <v>0</v>
      </c>
      <c r="AQ115" s="50">
        <v>0</v>
      </c>
      <c r="AR115" s="50">
        <v>0</v>
      </c>
      <c r="AS115" s="50">
        <v>0</v>
      </c>
      <c r="AT115" s="50">
        <v>0</v>
      </c>
      <c r="AU115" s="50">
        <v>0</v>
      </c>
      <c r="AV115" s="50">
        <v>0</v>
      </c>
      <c r="AW115" s="50">
        <v>2.2480000000000002</v>
      </c>
      <c r="AX115" s="50">
        <v>6.8819999999999997</v>
      </c>
      <c r="AY115" s="50">
        <v>0</v>
      </c>
      <c r="AZ115" s="50">
        <v>0</v>
      </c>
      <c r="BA115" s="50">
        <v>0</v>
      </c>
      <c r="BB115" s="50">
        <v>109.17400000000001</v>
      </c>
      <c r="BC115" s="50">
        <v>129.16999999999999</v>
      </c>
      <c r="BD115" s="50">
        <v>0</v>
      </c>
      <c r="BE115" s="50">
        <v>0</v>
      </c>
      <c r="BF115" s="50">
        <v>0</v>
      </c>
      <c r="BG115" s="50">
        <v>0</v>
      </c>
      <c r="BH115" s="50">
        <v>0</v>
      </c>
      <c r="BI115" s="50">
        <v>1</v>
      </c>
      <c r="BJ115" s="50">
        <v>0</v>
      </c>
      <c r="BK115" s="50">
        <v>5078</v>
      </c>
      <c r="BL115" s="50">
        <v>6152</v>
      </c>
      <c r="BM115" s="50">
        <v>671638</v>
      </c>
      <c r="BN115" s="50">
        <v>0</v>
      </c>
      <c r="BO115" s="50">
        <v>51061</v>
      </c>
      <c r="BP115" s="50">
        <v>0</v>
      </c>
      <c r="BQ115" s="50">
        <v>0</v>
      </c>
      <c r="BR115" s="50">
        <v>0</v>
      </c>
      <c r="BS115" s="50">
        <v>0</v>
      </c>
      <c r="BT115" s="50">
        <v>158931</v>
      </c>
      <c r="BU115" s="50">
        <v>0</v>
      </c>
      <c r="BV115" s="50">
        <v>158931</v>
      </c>
      <c r="BW115" s="50">
        <v>0</v>
      </c>
      <c r="BX115" s="50">
        <v>42338</v>
      </c>
      <c r="BY115" s="50">
        <v>0</v>
      </c>
      <c r="BZ115" s="50">
        <v>0</v>
      </c>
      <c r="CA115" s="50">
        <v>0</v>
      </c>
      <c r="CB115" s="50">
        <v>0</v>
      </c>
      <c r="CC115" s="50">
        <v>17710</v>
      </c>
      <c r="CD115" s="50">
        <v>0</v>
      </c>
      <c r="CE115" s="50">
        <v>60048</v>
      </c>
      <c r="CF115" s="50">
        <v>19247</v>
      </c>
      <c r="CG115" s="50">
        <v>0</v>
      </c>
      <c r="CH115" s="50">
        <v>0</v>
      </c>
      <c r="CI115" s="50">
        <v>0</v>
      </c>
      <c r="CJ115" s="50">
        <v>0</v>
      </c>
      <c r="CK115" s="50">
        <v>0</v>
      </c>
      <c r="CL115" s="50">
        <v>0</v>
      </c>
      <c r="CM115" s="50">
        <v>0</v>
      </c>
      <c r="CN115" s="50">
        <v>0</v>
      </c>
      <c r="CO115" s="50">
        <v>0</v>
      </c>
      <c r="CP115" s="50">
        <v>0</v>
      </c>
      <c r="CQ115" s="50">
        <v>0</v>
      </c>
      <c r="CR115" s="50">
        <v>0</v>
      </c>
      <c r="CS115" s="50">
        <v>0</v>
      </c>
      <c r="CT115" s="50">
        <v>0</v>
      </c>
      <c r="CU115" s="50">
        <v>0</v>
      </c>
      <c r="CV115" s="50">
        <v>0</v>
      </c>
      <c r="CW115" s="50">
        <v>0</v>
      </c>
      <c r="CX115" s="50">
        <v>0</v>
      </c>
      <c r="CY115" s="50">
        <v>0</v>
      </c>
      <c r="CZ115" s="50">
        <v>0</v>
      </c>
      <c r="DA115" s="50">
        <v>0</v>
      </c>
      <c r="DB115" s="50">
        <v>0</v>
      </c>
      <c r="DC115" s="50">
        <v>0</v>
      </c>
      <c r="DD115" s="50">
        <v>0</v>
      </c>
      <c r="DE115" s="50">
        <v>0</v>
      </c>
      <c r="DF115" s="50">
        <v>0</v>
      </c>
      <c r="DG115" s="50">
        <v>0</v>
      </c>
      <c r="DH115" s="50">
        <v>0</v>
      </c>
      <c r="DI115" s="50">
        <v>0</v>
      </c>
      <c r="DJ115" s="50">
        <v>54197</v>
      </c>
      <c r="DK115" s="50">
        <v>0</v>
      </c>
      <c r="DL115" s="50">
        <v>0</v>
      </c>
      <c r="DM115" s="50">
        <v>0</v>
      </c>
      <c r="DN115" s="50">
        <v>54197</v>
      </c>
      <c r="DO115" s="50">
        <v>0</v>
      </c>
      <c r="DP115" s="50">
        <v>0</v>
      </c>
      <c r="DQ115" s="50">
        <v>0</v>
      </c>
      <c r="DR115" s="50">
        <v>0</v>
      </c>
      <c r="DS115" s="50">
        <v>54197</v>
      </c>
      <c r="DU115" s="50">
        <v>964061</v>
      </c>
      <c r="DV115" s="50">
        <v>0</v>
      </c>
      <c r="DW115" s="50">
        <v>0</v>
      </c>
      <c r="DX115" s="50">
        <v>0</v>
      </c>
      <c r="DY115" s="50">
        <v>0</v>
      </c>
      <c r="DZ115" s="50">
        <v>286.61700000000002</v>
      </c>
      <c r="EA115" s="50">
        <v>31814</v>
      </c>
      <c r="EB115" s="50">
        <v>111</v>
      </c>
      <c r="EC115" s="50">
        <v>51061</v>
      </c>
      <c r="ED115" s="50">
        <v>0</v>
      </c>
      <c r="EE115" s="50">
        <v>913000</v>
      </c>
      <c r="EG115" s="50">
        <v>0</v>
      </c>
      <c r="EH115" s="50">
        <v>0</v>
      </c>
      <c r="EI115" s="50">
        <v>0</v>
      </c>
      <c r="EJ115" s="50">
        <v>0</v>
      </c>
      <c r="EK115" s="50">
        <v>0</v>
      </c>
      <c r="EL115" s="50">
        <v>0</v>
      </c>
      <c r="EM115" s="50">
        <v>0</v>
      </c>
      <c r="EN115" s="50">
        <v>0</v>
      </c>
      <c r="EO115" s="50">
        <v>0</v>
      </c>
      <c r="EP115" s="50">
        <v>0</v>
      </c>
      <c r="EQ115" s="50">
        <v>0</v>
      </c>
      <c r="ER115" s="50">
        <v>0</v>
      </c>
      <c r="ES115" s="50">
        <v>0</v>
      </c>
      <c r="ET115" s="50">
        <v>0</v>
      </c>
      <c r="EU115" s="50">
        <v>0</v>
      </c>
      <c r="EV115" s="50">
        <v>0</v>
      </c>
      <c r="EW115" s="50">
        <v>0</v>
      </c>
      <c r="EX115" s="50">
        <v>997925</v>
      </c>
      <c r="EY115" s="50">
        <v>57921</v>
      </c>
      <c r="EZ115" s="50">
        <v>1017172</v>
      </c>
      <c r="FA115" s="50">
        <v>0</v>
      </c>
      <c r="FB115" s="50">
        <v>0</v>
      </c>
      <c r="FC115" s="50">
        <v>0</v>
      </c>
      <c r="FD115" s="50">
        <v>27004</v>
      </c>
      <c r="FE115" s="50">
        <v>0</v>
      </c>
      <c r="FF115" s="50">
        <v>0</v>
      </c>
      <c r="FG115" s="50">
        <v>0</v>
      </c>
      <c r="FH115" s="50">
        <v>0</v>
      </c>
      <c r="FJ115" s="50">
        <v>0</v>
      </c>
      <c r="FK115" s="50">
        <v>0</v>
      </c>
      <c r="FL115" s="50">
        <v>0</v>
      </c>
      <c r="FM115" s="50">
        <v>0</v>
      </c>
      <c r="FO115" s="50">
        <v>0</v>
      </c>
      <c r="FP115" s="50">
        <v>0</v>
      </c>
      <c r="FQ115" s="50" t="s">
        <v>214</v>
      </c>
      <c r="FR115" s="50">
        <v>111.422</v>
      </c>
      <c r="FS115" s="50">
        <v>0</v>
      </c>
      <c r="FT115" s="50">
        <v>0</v>
      </c>
      <c r="FU115" s="50">
        <v>0</v>
      </c>
      <c r="FV115" s="50">
        <v>0</v>
      </c>
      <c r="FW115" s="50">
        <v>0</v>
      </c>
      <c r="FX115" s="50">
        <v>0</v>
      </c>
      <c r="FY115" s="50">
        <v>0</v>
      </c>
      <c r="FZ115" s="50">
        <v>0</v>
      </c>
      <c r="GA115" s="50">
        <v>0</v>
      </c>
      <c r="GB115" s="54">
        <v>5.3545445599999998E-2</v>
      </c>
      <c r="GC115" s="54">
        <v>4.68582762E-2</v>
      </c>
      <c r="GD115" s="50">
        <v>0</v>
      </c>
      <c r="GE115" s="50">
        <v>0</v>
      </c>
      <c r="GM115" s="50">
        <v>0</v>
      </c>
      <c r="GN115" s="50">
        <v>0</v>
      </c>
      <c r="GP115" s="50">
        <v>0</v>
      </c>
      <c r="GQ115" s="50">
        <v>0</v>
      </c>
      <c r="GR115" s="50">
        <v>0</v>
      </c>
      <c r="GS115" s="50">
        <v>180.375</v>
      </c>
      <c r="GT115" s="50">
        <v>1048986</v>
      </c>
      <c r="GU115" s="50">
        <v>0</v>
      </c>
      <c r="GV115" s="50">
        <v>1608514</v>
      </c>
      <c r="GW115" s="50">
        <v>0</v>
      </c>
      <c r="GX115" s="50">
        <v>0</v>
      </c>
      <c r="GY115" s="50">
        <v>0</v>
      </c>
      <c r="GZ115" s="50">
        <v>0</v>
      </c>
      <c r="HA115" s="50">
        <v>0</v>
      </c>
      <c r="HB115" s="50">
        <v>0</v>
      </c>
      <c r="HC115" s="50">
        <v>4804.7056220000004</v>
      </c>
      <c r="HD115" s="50">
        <v>109.17400000000001</v>
      </c>
      <c r="HE115" s="50">
        <v>1</v>
      </c>
      <c r="HF115" s="50">
        <v>0</v>
      </c>
      <c r="HG115" s="50">
        <v>5078</v>
      </c>
      <c r="HH115" s="50">
        <v>5078</v>
      </c>
      <c r="HI115" s="50">
        <v>1</v>
      </c>
      <c r="HJ115" s="50">
        <v>5.5711000000000004</v>
      </c>
      <c r="HK115" s="50">
        <v>0</v>
      </c>
      <c r="HL115" s="50">
        <v>0</v>
      </c>
      <c r="HM115" s="50">
        <v>0</v>
      </c>
      <c r="HN115" s="50">
        <v>0</v>
      </c>
      <c r="HO115" s="50">
        <v>0</v>
      </c>
      <c r="HP115" s="50">
        <v>0</v>
      </c>
      <c r="HQ115" s="50">
        <v>0</v>
      </c>
      <c r="HR115" s="50">
        <v>0</v>
      </c>
      <c r="HS115" s="50">
        <v>0.97309000000000001</v>
      </c>
      <c r="HT115" s="50">
        <v>866651</v>
      </c>
      <c r="HU115" s="50">
        <v>0</v>
      </c>
      <c r="HV115" s="50">
        <v>0</v>
      </c>
      <c r="HW115" s="50">
        <v>384046</v>
      </c>
      <c r="HX115" s="50">
        <v>192023</v>
      </c>
      <c r="HY115" s="50">
        <v>0</v>
      </c>
      <c r="IA115" s="50">
        <v>0</v>
      </c>
      <c r="IB115" s="50">
        <v>0</v>
      </c>
      <c r="IC115" s="50">
        <v>0</v>
      </c>
      <c r="ID115" s="50">
        <v>0</v>
      </c>
      <c r="IE115" s="50">
        <v>0</v>
      </c>
      <c r="IF115" s="50">
        <v>0</v>
      </c>
      <c r="IG115" s="50">
        <v>0</v>
      </c>
      <c r="IH115" s="50">
        <v>1608514</v>
      </c>
      <c r="II115" s="50">
        <v>51061</v>
      </c>
      <c r="IJ115" s="50">
        <v>-591342</v>
      </c>
      <c r="IK115" s="50">
        <v>0</v>
      </c>
      <c r="IL115" s="50">
        <v>-540281</v>
      </c>
      <c r="IP115" s="50">
        <v>9095</v>
      </c>
      <c r="IQ115" s="50">
        <v>0</v>
      </c>
      <c r="IR115" s="50">
        <v>0</v>
      </c>
      <c r="IS115" s="50">
        <v>0</v>
      </c>
      <c r="IT115" s="50">
        <v>0</v>
      </c>
      <c r="IU115" s="50">
        <v>0</v>
      </c>
      <c r="IV115" s="50">
        <v>1</v>
      </c>
      <c r="IW115" s="50">
        <v>0</v>
      </c>
      <c r="IX115" s="50">
        <v>0</v>
      </c>
    </row>
    <row r="116" spans="1:258" s="50" customFormat="1">
      <c r="A116" s="49">
        <v>101828</v>
      </c>
      <c r="C116" s="50">
        <v>4</v>
      </c>
      <c r="E116" s="50">
        <v>0</v>
      </c>
      <c r="F116" s="50" t="s">
        <v>354</v>
      </c>
      <c r="G116" s="50">
        <v>1</v>
      </c>
      <c r="H116" s="50">
        <v>0</v>
      </c>
      <c r="I116" s="50" t="s">
        <v>578</v>
      </c>
      <c r="J116" s="50">
        <v>0</v>
      </c>
      <c r="L116" s="50">
        <v>12</v>
      </c>
      <c r="M116" s="50" t="s">
        <v>579</v>
      </c>
      <c r="N116" s="50" t="s">
        <v>578</v>
      </c>
      <c r="O116" s="50" t="s">
        <v>578</v>
      </c>
      <c r="P116" s="50">
        <v>0</v>
      </c>
      <c r="R116" s="50">
        <v>1309.75</v>
      </c>
      <c r="S116" s="50">
        <v>0</v>
      </c>
      <c r="T116" s="50">
        <v>0</v>
      </c>
      <c r="U116" s="50">
        <v>0.88600000000000001</v>
      </c>
      <c r="V116" s="50">
        <v>8.0190000000000001</v>
      </c>
      <c r="W116" s="50">
        <v>3.8690000000000002</v>
      </c>
      <c r="X116" s="50">
        <v>0</v>
      </c>
      <c r="Y116" s="50">
        <v>0</v>
      </c>
      <c r="Z116" s="50">
        <v>1309.75</v>
      </c>
      <c r="AA116" s="50">
        <v>0</v>
      </c>
      <c r="AB116" s="50">
        <v>0</v>
      </c>
      <c r="AC116" s="50">
        <v>0</v>
      </c>
      <c r="AD116" s="50">
        <v>125.44</v>
      </c>
      <c r="AE116" s="50">
        <v>0</v>
      </c>
      <c r="AF116" s="50">
        <v>0</v>
      </c>
      <c r="AG116" s="50">
        <v>9.2720000000000002</v>
      </c>
      <c r="AH116" s="50">
        <v>0</v>
      </c>
      <c r="AI116" s="50">
        <v>0</v>
      </c>
      <c r="AJ116" s="50">
        <v>0</v>
      </c>
      <c r="AK116" s="50">
        <v>0</v>
      </c>
      <c r="AL116" s="50">
        <v>0</v>
      </c>
      <c r="AM116" s="50">
        <v>0</v>
      </c>
      <c r="AN116" s="50">
        <v>0</v>
      </c>
      <c r="AO116" s="50">
        <v>0</v>
      </c>
      <c r="AP116" s="50">
        <v>0</v>
      </c>
      <c r="AQ116" s="50">
        <v>0</v>
      </c>
      <c r="AR116" s="50">
        <v>0</v>
      </c>
      <c r="AS116" s="50">
        <v>0</v>
      </c>
      <c r="AT116" s="50">
        <v>0</v>
      </c>
      <c r="AU116" s="50">
        <v>0</v>
      </c>
      <c r="AV116" s="50">
        <v>0</v>
      </c>
      <c r="AW116" s="50">
        <v>12.773999999999999</v>
      </c>
      <c r="AX116" s="50">
        <v>40.094000000000001</v>
      </c>
      <c r="AY116" s="50">
        <v>0</v>
      </c>
      <c r="AZ116" s="50">
        <v>0</v>
      </c>
      <c r="BA116" s="50">
        <v>8.6679999999999993</v>
      </c>
      <c r="BB116" s="50">
        <v>1288.308</v>
      </c>
      <c r="BC116" s="50">
        <v>1269.33</v>
      </c>
      <c r="BD116" s="50">
        <v>528.53499999999997</v>
      </c>
      <c r="BE116" s="50">
        <v>0</v>
      </c>
      <c r="BF116" s="50">
        <v>0</v>
      </c>
      <c r="BG116" s="50">
        <v>0</v>
      </c>
      <c r="BH116" s="50">
        <v>50</v>
      </c>
      <c r="BI116" s="50">
        <v>1</v>
      </c>
      <c r="BJ116" s="50">
        <v>0</v>
      </c>
      <c r="BK116" s="50">
        <v>5078</v>
      </c>
      <c r="BL116" s="50">
        <v>6152</v>
      </c>
      <c r="BM116" s="50">
        <v>7925671</v>
      </c>
      <c r="BN116" s="50">
        <v>0</v>
      </c>
      <c r="BO116" s="50">
        <v>410251</v>
      </c>
      <c r="BP116" s="50">
        <v>325155</v>
      </c>
      <c r="BQ116" s="50">
        <v>0</v>
      </c>
      <c r="BR116" s="50">
        <v>325155</v>
      </c>
      <c r="BS116" s="50">
        <v>0</v>
      </c>
      <c r="BT116" s="50">
        <v>1561784</v>
      </c>
      <c r="BU116" s="50">
        <v>0</v>
      </c>
      <c r="BV116" s="50">
        <v>1561784</v>
      </c>
      <c r="BW116" s="50">
        <v>0</v>
      </c>
      <c r="BX116" s="50">
        <v>246658</v>
      </c>
      <c r="BY116" s="50">
        <v>0</v>
      </c>
      <c r="BZ116" s="50">
        <v>0</v>
      </c>
      <c r="CA116" s="50">
        <v>0</v>
      </c>
      <c r="CB116" s="50">
        <v>0</v>
      </c>
      <c r="CC116" s="50">
        <v>62745</v>
      </c>
      <c r="CD116" s="50">
        <v>0</v>
      </c>
      <c r="CE116" s="50">
        <v>309403</v>
      </c>
      <c r="CF116" s="50">
        <v>34496</v>
      </c>
      <c r="CG116" s="50">
        <v>71989</v>
      </c>
      <c r="CH116" s="50">
        <v>0</v>
      </c>
      <c r="CI116" s="50">
        <v>71989</v>
      </c>
      <c r="CJ116" s="50">
        <v>0</v>
      </c>
      <c r="CK116" s="50">
        <v>0</v>
      </c>
      <c r="CL116" s="50">
        <v>0</v>
      </c>
      <c r="CM116" s="50">
        <v>0</v>
      </c>
      <c r="CN116" s="50">
        <v>0</v>
      </c>
      <c r="CO116" s="50">
        <v>0</v>
      </c>
      <c r="CP116" s="50">
        <v>0</v>
      </c>
      <c r="CQ116" s="50">
        <v>0</v>
      </c>
      <c r="CR116" s="50">
        <v>0</v>
      </c>
      <c r="CS116" s="50">
        <v>0</v>
      </c>
      <c r="CT116" s="50">
        <v>0</v>
      </c>
      <c r="CU116" s="50">
        <v>0</v>
      </c>
      <c r="CV116" s="50">
        <v>0</v>
      </c>
      <c r="CW116" s="50">
        <v>0</v>
      </c>
      <c r="CX116" s="50">
        <v>0</v>
      </c>
      <c r="CY116" s="50">
        <v>0</v>
      </c>
      <c r="CZ116" s="50">
        <v>0</v>
      </c>
      <c r="DA116" s="50">
        <v>0</v>
      </c>
      <c r="DB116" s="50">
        <v>0</v>
      </c>
      <c r="DC116" s="50">
        <v>0</v>
      </c>
      <c r="DD116" s="50">
        <v>0</v>
      </c>
      <c r="DE116" s="50">
        <v>0</v>
      </c>
      <c r="DF116" s="50">
        <v>0</v>
      </c>
      <c r="DG116" s="50">
        <v>0</v>
      </c>
      <c r="DH116" s="50">
        <v>0</v>
      </c>
      <c r="DI116" s="50">
        <v>0</v>
      </c>
      <c r="DJ116" s="50">
        <v>39833</v>
      </c>
      <c r="DK116" s="50">
        <v>0</v>
      </c>
      <c r="DL116" s="50">
        <v>0</v>
      </c>
      <c r="DM116" s="50">
        <v>0</v>
      </c>
      <c r="DN116" s="50">
        <v>39833</v>
      </c>
      <c r="DO116" s="50">
        <v>0</v>
      </c>
      <c r="DP116" s="50">
        <v>0</v>
      </c>
      <c r="DQ116" s="50">
        <v>0</v>
      </c>
      <c r="DR116" s="50">
        <v>0</v>
      </c>
      <c r="DS116" s="50">
        <v>39833</v>
      </c>
      <c r="DU116" s="50">
        <v>10268331</v>
      </c>
      <c r="DV116" s="50">
        <v>0</v>
      </c>
      <c r="DW116" s="50">
        <v>0</v>
      </c>
      <c r="DX116" s="50">
        <v>0</v>
      </c>
      <c r="DY116" s="50">
        <v>0</v>
      </c>
      <c r="DZ116" s="50">
        <v>286.61700000000002</v>
      </c>
      <c r="EA116" s="50">
        <v>375755</v>
      </c>
      <c r="EB116" s="50">
        <v>1311</v>
      </c>
      <c r="EC116" s="50">
        <v>410251</v>
      </c>
      <c r="ED116" s="50">
        <v>0</v>
      </c>
      <c r="EE116" s="50">
        <v>9858080</v>
      </c>
      <c r="EG116" s="50">
        <v>0</v>
      </c>
      <c r="EH116" s="50">
        <v>0</v>
      </c>
      <c r="EI116" s="50">
        <v>0</v>
      </c>
      <c r="EJ116" s="50">
        <v>0</v>
      </c>
      <c r="EK116" s="50">
        <v>0</v>
      </c>
      <c r="EL116" s="50">
        <v>0</v>
      </c>
      <c r="EM116" s="50">
        <v>0</v>
      </c>
      <c r="EN116" s="50">
        <v>0</v>
      </c>
      <c r="EO116" s="50">
        <v>0</v>
      </c>
      <c r="EP116" s="50">
        <v>0</v>
      </c>
      <c r="EQ116" s="50">
        <v>0</v>
      </c>
      <c r="ER116" s="50">
        <v>0</v>
      </c>
      <c r="ES116" s="50">
        <v>0</v>
      </c>
      <c r="ET116" s="50">
        <v>0</v>
      </c>
      <c r="EU116" s="50">
        <v>0</v>
      </c>
      <c r="EV116" s="50">
        <v>0</v>
      </c>
      <c r="EW116" s="50">
        <v>0</v>
      </c>
      <c r="EX116" s="50">
        <v>10830133</v>
      </c>
      <c r="EY116" s="50">
        <v>662961</v>
      </c>
      <c r="EZ116" s="50">
        <v>10864629</v>
      </c>
      <c r="FA116" s="50">
        <v>0</v>
      </c>
      <c r="FB116" s="50">
        <v>0</v>
      </c>
      <c r="FC116" s="50">
        <v>0</v>
      </c>
      <c r="FD116" s="50">
        <v>309092</v>
      </c>
      <c r="FE116" s="50">
        <v>0</v>
      </c>
      <c r="FF116" s="50">
        <v>0</v>
      </c>
      <c r="FG116" s="50">
        <v>0</v>
      </c>
      <c r="FH116" s="50">
        <v>0</v>
      </c>
      <c r="FJ116" s="50">
        <v>0</v>
      </c>
      <c r="FK116" s="50">
        <v>0</v>
      </c>
      <c r="FL116" s="50">
        <v>0</v>
      </c>
      <c r="FM116" s="50">
        <v>0</v>
      </c>
      <c r="FO116" s="50">
        <v>0</v>
      </c>
      <c r="FP116" s="50">
        <v>0</v>
      </c>
      <c r="FQ116" s="50" t="s">
        <v>22</v>
      </c>
      <c r="FR116" s="50">
        <v>1309.75</v>
      </c>
      <c r="FS116" s="50">
        <v>0</v>
      </c>
      <c r="FT116" s="50">
        <v>0</v>
      </c>
      <c r="FU116" s="50">
        <v>0</v>
      </c>
      <c r="FV116" s="50">
        <v>0</v>
      </c>
      <c r="FW116" s="50">
        <v>0</v>
      </c>
      <c r="FX116" s="50">
        <v>0</v>
      </c>
      <c r="FY116" s="50">
        <v>0</v>
      </c>
      <c r="FZ116" s="50">
        <v>0</v>
      </c>
      <c r="GA116" s="50">
        <v>0</v>
      </c>
      <c r="GB116" s="54">
        <v>5.3545445599999998E-2</v>
      </c>
      <c r="GC116" s="54">
        <v>4.68582762E-2</v>
      </c>
      <c r="GD116" s="50">
        <v>0</v>
      </c>
      <c r="GE116" s="50">
        <v>0</v>
      </c>
      <c r="GM116" s="50">
        <v>0</v>
      </c>
      <c r="GN116" s="50">
        <v>0</v>
      </c>
      <c r="GP116" s="50">
        <v>0</v>
      </c>
      <c r="GQ116" s="50">
        <v>0</v>
      </c>
      <c r="GR116" s="50">
        <v>0</v>
      </c>
      <c r="GS116" s="50">
        <v>2064.5770000000002</v>
      </c>
      <c r="GT116" s="50">
        <v>11240384</v>
      </c>
      <c r="GU116" s="50">
        <v>0</v>
      </c>
      <c r="GV116" s="50">
        <v>11418978</v>
      </c>
      <c r="GW116" s="50">
        <v>0</v>
      </c>
      <c r="GX116" s="50">
        <v>0</v>
      </c>
      <c r="GY116" s="50">
        <v>0</v>
      </c>
      <c r="GZ116" s="50">
        <v>0</v>
      </c>
      <c r="HA116" s="50">
        <v>0</v>
      </c>
      <c r="HB116" s="50">
        <v>0</v>
      </c>
      <c r="HC116" s="50">
        <v>4804.7056220000004</v>
      </c>
      <c r="HD116" s="50">
        <v>1288.308</v>
      </c>
      <c r="HE116" s="50">
        <v>1</v>
      </c>
      <c r="HF116" s="50">
        <v>0</v>
      </c>
      <c r="HG116" s="50">
        <v>5078</v>
      </c>
      <c r="HH116" s="50">
        <v>5078</v>
      </c>
      <c r="HI116" s="50">
        <v>1</v>
      </c>
      <c r="HJ116" s="50">
        <v>65.487499999999997</v>
      </c>
      <c r="HK116" s="50">
        <v>0</v>
      </c>
      <c r="HL116" s="50">
        <v>0</v>
      </c>
      <c r="HM116" s="50">
        <v>0</v>
      </c>
      <c r="HN116" s="50">
        <v>0</v>
      </c>
      <c r="HO116" s="50">
        <v>0</v>
      </c>
      <c r="HP116" s="50">
        <v>0</v>
      </c>
      <c r="HQ116" s="50">
        <v>0</v>
      </c>
      <c r="HR116" s="50">
        <v>0</v>
      </c>
      <c r="HS116" s="50">
        <v>0.97309000000000001</v>
      </c>
      <c r="HT116" s="50">
        <v>9919685</v>
      </c>
      <c r="HU116" s="50">
        <v>0</v>
      </c>
      <c r="HV116" s="50">
        <v>0</v>
      </c>
      <c r="HW116" s="50">
        <v>384046</v>
      </c>
      <c r="HX116" s="50">
        <v>192023</v>
      </c>
      <c r="HY116" s="50">
        <v>0</v>
      </c>
      <c r="IA116" s="50">
        <v>0</v>
      </c>
      <c r="IB116" s="50">
        <v>0</v>
      </c>
      <c r="IC116" s="50">
        <v>0</v>
      </c>
      <c r="ID116" s="50">
        <v>0</v>
      </c>
      <c r="IE116" s="50">
        <v>0</v>
      </c>
      <c r="IF116" s="50">
        <v>0</v>
      </c>
      <c r="IG116" s="50">
        <v>0</v>
      </c>
      <c r="IH116" s="50">
        <v>11418978</v>
      </c>
      <c r="II116" s="50">
        <v>410251</v>
      </c>
      <c r="IJ116" s="50">
        <v>-554349</v>
      </c>
      <c r="IK116" s="50">
        <v>0</v>
      </c>
      <c r="IL116" s="50">
        <v>-144098</v>
      </c>
      <c r="IP116" s="50">
        <v>9095</v>
      </c>
      <c r="IQ116" s="50">
        <v>0</v>
      </c>
      <c r="IR116" s="50">
        <v>0</v>
      </c>
      <c r="IS116" s="50">
        <v>0</v>
      </c>
      <c r="IT116" s="50">
        <v>0</v>
      </c>
      <c r="IU116" s="50">
        <v>0</v>
      </c>
      <c r="IV116" s="50">
        <v>1</v>
      </c>
      <c r="IW116" s="50">
        <v>0</v>
      </c>
      <c r="IX116" s="50">
        <v>0</v>
      </c>
    </row>
    <row r="117" spans="1:258" s="50" customFormat="1">
      <c r="A117" s="49">
        <v>101829</v>
      </c>
      <c r="C117" s="50">
        <v>4</v>
      </c>
      <c r="E117" s="50">
        <v>0</v>
      </c>
      <c r="F117" s="50" t="s">
        <v>354</v>
      </c>
      <c r="G117" s="50">
        <v>1</v>
      </c>
      <c r="H117" s="50">
        <v>0</v>
      </c>
      <c r="I117" s="50" t="s">
        <v>578</v>
      </c>
      <c r="J117" s="50">
        <v>0</v>
      </c>
      <c r="L117" s="50">
        <v>12</v>
      </c>
      <c r="M117" s="50" t="s">
        <v>579</v>
      </c>
      <c r="N117" s="50" t="s">
        <v>578</v>
      </c>
      <c r="O117" s="50" t="s">
        <v>578</v>
      </c>
      <c r="P117" s="50">
        <v>0</v>
      </c>
      <c r="R117" s="50">
        <v>101.467</v>
      </c>
      <c r="S117" s="50">
        <v>0</v>
      </c>
      <c r="T117" s="50">
        <v>0</v>
      </c>
      <c r="U117" s="50">
        <v>2.4E-2</v>
      </c>
      <c r="V117" s="50">
        <v>0.93200000000000005</v>
      </c>
      <c r="W117" s="50">
        <v>0</v>
      </c>
      <c r="X117" s="50">
        <v>0</v>
      </c>
      <c r="Y117" s="50">
        <v>0</v>
      </c>
      <c r="Z117" s="50">
        <v>101.467</v>
      </c>
      <c r="AA117" s="50">
        <v>0</v>
      </c>
      <c r="AB117" s="50">
        <v>0</v>
      </c>
      <c r="AC117" s="50">
        <v>0</v>
      </c>
      <c r="AD117" s="50">
        <v>0</v>
      </c>
      <c r="AE117" s="50">
        <v>0</v>
      </c>
      <c r="AF117" s="50">
        <v>0</v>
      </c>
      <c r="AG117" s="50">
        <v>0</v>
      </c>
      <c r="AH117" s="50">
        <v>0</v>
      </c>
      <c r="AI117" s="50">
        <v>0</v>
      </c>
      <c r="AJ117" s="50">
        <v>0</v>
      </c>
      <c r="AK117" s="50">
        <v>0</v>
      </c>
      <c r="AL117" s="50">
        <v>0</v>
      </c>
      <c r="AM117" s="50">
        <v>0</v>
      </c>
      <c r="AN117" s="50">
        <v>0</v>
      </c>
      <c r="AO117" s="50">
        <v>0</v>
      </c>
      <c r="AP117" s="50">
        <v>0</v>
      </c>
      <c r="AQ117" s="50">
        <v>3</v>
      </c>
      <c r="AR117" s="50">
        <v>0</v>
      </c>
      <c r="AS117" s="50">
        <v>0</v>
      </c>
      <c r="AT117" s="50">
        <v>0</v>
      </c>
      <c r="AU117" s="50">
        <v>0</v>
      </c>
      <c r="AV117" s="50">
        <v>0</v>
      </c>
      <c r="AW117" s="50">
        <v>0.95599999999999996</v>
      </c>
      <c r="AX117" s="50">
        <v>2.9159999999999999</v>
      </c>
      <c r="AY117" s="50">
        <v>0</v>
      </c>
      <c r="AZ117" s="50">
        <v>0</v>
      </c>
      <c r="BA117" s="50">
        <v>0</v>
      </c>
      <c r="BB117" s="50">
        <v>100.511</v>
      </c>
      <c r="BC117" s="50">
        <v>123.67</v>
      </c>
      <c r="BD117" s="50">
        <v>19.059000000000001</v>
      </c>
      <c r="BE117" s="50">
        <v>0</v>
      </c>
      <c r="BF117" s="50">
        <v>0</v>
      </c>
      <c r="BG117" s="50">
        <v>0</v>
      </c>
      <c r="BH117" s="50">
        <v>0</v>
      </c>
      <c r="BI117" s="50">
        <v>1</v>
      </c>
      <c r="BJ117" s="50">
        <v>0</v>
      </c>
      <c r="BK117" s="50">
        <v>5078</v>
      </c>
      <c r="BL117" s="50">
        <v>6152</v>
      </c>
      <c r="BM117" s="50">
        <v>618344</v>
      </c>
      <c r="BN117" s="50">
        <v>0</v>
      </c>
      <c r="BO117" s="50">
        <v>28948</v>
      </c>
      <c r="BP117" s="50">
        <v>11725</v>
      </c>
      <c r="BQ117" s="50">
        <v>0</v>
      </c>
      <c r="BR117" s="50">
        <v>11725</v>
      </c>
      <c r="BS117" s="50">
        <v>0</v>
      </c>
      <c r="BT117" s="50">
        <v>152164</v>
      </c>
      <c r="BU117" s="50">
        <v>0</v>
      </c>
      <c r="BV117" s="50">
        <v>152164</v>
      </c>
      <c r="BW117" s="50">
        <v>0</v>
      </c>
      <c r="BX117" s="50">
        <v>17939</v>
      </c>
      <c r="BY117" s="50">
        <v>0</v>
      </c>
      <c r="BZ117" s="50">
        <v>0</v>
      </c>
      <c r="CA117" s="50">
        <v>0</v>
      </c>
      <c r="CB117" s="50">
        <v>0</v>
      </c>
      <c r="CC117" s="50">
        <v>0</v>
      </c>
      <c r="CD117" s="50">
        <v>0</v>
      </c>
      <c r="CE117" s="50">
        <v>17939</v>
      </c>
      <c r="CF117" s="50">
        <v>0</v>
      </c>
      <c r="CG117" s="50">
        <v>0</v>
      </c>
      <c r="CH117" s="50">
        <v>0</v>
      </c>
      <c r="CI117" s="50">
        <v>0</v>
      </c>
      <c r="CJ117" s="50">
        <v>1500</v>
      </c>
      <c r="CK117" s="50">
        <v>0</v>
      </c>
      <c r="CL117" s="50">
        <v>0</v>
      </c>
      <c r="CM117" s="50">
        <v>0</v>
      </c>
      <c r="CN117" s="50">
        <v>0</v>
      </c>
      <c r="CO117" s="50">
        <v>0</v>
      </c>
      <c r="CP117" s="50">
        <v>0</v>
      </c>
      <c r="CQ117" s="50">
        <v>0</v>
      </c>
      <c r="CR117" s="50">
        <v>0</v>
      </c>
      <c r="CS117" s="50">
        <v>0</v>
      </c>
      <c r="CT117" s="50">
        <v>0</v>
      </c>
      <c r="CU117" s="50">
        <v>0</v>
      </c>
      <c r="CV117" s="50">
        <v>0</v>
      </c>
      <c r="CW117" s="50">
        <v>0</v>
      </c>
      <c r="CX117" s="50">
        <v>0</v>
      </c>
      <c r="CY117" s="50">
        <v>0</v>
      </c>
      <c r="CZ117" s="50">
        <v>0</v>
      </c>
      <c r="DA117" s="50">
        <v>0</v>
      </c>
      <c r="DB117" s="50">
        <v>0</v>
      </c>
      <c r="DC117" s="50">
        <v>0</v>
      </c>
      <c r="DD117" s="50">
        <v>0</v>
      </c>
      <c r="DE117" s="50">
        <v>0</v>
      </c>
      <c r="DF117" s="50">
        <v>0</v>
      </c>
      <c r="DG117" s="50">
        <v>0</v>
      </c>
      <c r="DH117" s="50">
        <v>1500</v>
      </c>
      <c r="DI117" s="50">
        <v>0</v>
      </c>
      <c r="DJ117" s="50">
        <v>0</v>
      </c>
      <c r="DK117" s="50">
        <v>0</v>
      </c>
      <c r="DL117" s="50">
        <v>0</v>
      </c>
      <c r="DM117" s="50">
        <v>0</v>
      </c>
      <c r="DN117" s="50">
        <v>0</v>
      </c>
      <c r="DO117" s="50">
        <v>0</v>
      </c>
      <c r="DP117" s="50">
        <v>0</v>
      </c>
      <c r="DQ117" s="50">
        <v>0</v>
      </c>
      <c r="DR117" s="50">
        <v>0</v>
      </c>
      <c r="DS117" s="50">
        <v>0</v>
      </c>
      <c r="DU117" s="50">
        <v>800172</v>
      </c>
      <c r="DV117" s="50">
        <v>0</v>
      </c>
      <c r="DW117" s="50">
        <v>0</v>
      </c>
      <c r="DX117" s="50">
        <v>0</v>
      </c>
      <c r="DY117" s="50">
        <v>0</v>
      </c>
      <c r="DZ117" s="50">
        <v>286.61700000000002</v>
      </c>
      <c r="EA117" s="50">
        <v>28948</v>
      </c>
      <c r="EB117" s="50">
        <v>101</v>
      </c>
      <c r="EC117" s="50">
        <v>28948</v>
      </c>
      <c r="ED117" s="50">
        <v>0</v>
      </c>
      <c r="EE117" s="50">
        <v>771224</v>
      </c>
      <c r="EG117" s="50">
        <v>0</v>
      </c>
      <c r="EH117" s="50">
        <v>0</v>
      </c>
      <c r="EI117" s="50">
        <v>0</v>
      </c>
      <c r="EJ117" s="50">
        <v>0</v>
      </c>
      <c r="EK117" s="50">
        <v>0</v>
      </c>
      <c r="EL117" s="50">
        <v>0</v>
      </c>
      <c r="EM117" s="50">
        <v>0</v>
      </c>
      <c r="EN117" s="50">
        <v>0</v>
      </c>
      <c r="EO117" s="50">
        <v>0</v>
      </c>
      <c r="EP117" s="50">
        <v>0</v>
      </c>
      <c r="EQ117" s="50">
        <v>0</v>
      </c>
      <c r="ER117" s="50">
        <v>0</v>
      </c>
      <c r="ES117" s="50">
        <v>0</v>
      </c>
      <c r="ET117" s="50">
        <v>0</v>
      </c>
      <c r="EU117" s="50">
        <v>0</v>
      </c>
      <c r="EV117" s="50">
        <v>0</v>
      </c>
      <c r="EW117" s="50">
        <v>0</v>
      </c>
      <c r="EX117" s="50">
        <v>847525</v>
      </c>
      <c r="EY117" s="50">
        <v>52039</v>
      </c>
      <c r="EZ117" s="50">
        <v>849025</v>
      </c>
      <c r="FA117" s="50">
        <v>0</v>
      </c>
      <c r="FB117" s="50">
        <v>0</v>
      </c>
      <c r="FC117" s="50">
        <v>0</v>
      </c>
      <c r="FD117" s="50">
        <v>24262</v>
      </c>
      <c r="FE117" s="50">
        <v>0</v>
      </c>
      <c r="FF117" s="50">
        <v>0</v>
      </c>
      <c r="FG117" s="50">
        <v>0</v>
      </c>
      <c r="FH117" s="50">
        <v>0</v>
      </c>
      <c r="FJ117" s="50">
        <v>0</v>
      </c>
      <c r="FK117" s="50">
        <v>0</v>
      </c>
      <c r="FL117" s="50">
        <v>0</v>
      </c>
      <c r="FM117" s="50">
        <v>0</v>
      </c>
      <c r="FO117" s="50">
        <v>0</v>
      </c>
      <c r="FP117" s="50">
        <v>0</v>
      </c>
      <c r="FQ117" s="50" t="s">
        <v>23</v>
      </c>
      <c r="FR117" s="50">
        <v>101.467</v>
      </c>
      <c r="FS117" s="50">
        <v>0</v>
      </c>
      <c r="FT117" s="50">
        <v>0</v>
      </c>
      <c r="FU117" s="50">
        <v>0</v>
      </c>
      <c r="FV117" s="50">
        <v>0</v>
      </c>
      <c r="FW117" s="50">
        <v>0</v>
      </c>
      <c r="FX117" s="50">
        <v>0</v>
      </c>
      <c r="FY117" s="50">
        <v>0</v>
      </c>
      <c r="FZ117" s="50">
        <v>0</v>
      </c>
      <c r="GA117" s="50">
        <v>0</v>
      </c>
      <c r="GB117" s="54">
        <v>5.3545445599999998E-2</v>
      </c>
      <c r="GC117" s="54">
        <v>4.68582762E-2</v>
      </c>
      <c r="GD117" s="50">
        <v>0</v>
      </c>
      <c r="GE117" s="50">
        <v>0</v>
      </c>
      <c r="GM117" s="50">
        <v>0</v>
      </c>
      <c r="GN117" s="50">
        <v>0</v>
      </c>
      <c r="GP117" s="50">
        <v>0</v>
      </c>
      <c r="GQ117" s="50">
        <v>0</v>
      </c>
      <c r="GR117" s="50">
        <v>0</v>
      </c>
      <c r="GS117" s="50">
        <v>162.05799999999999</v>
      </c>
      <c r="GT117" s="50">
        <v>877973</v>
      </c>
      <c r="GU117" s="50">
        <v>0</v>
      </c>
      <c r="GV117" s="50">
        <v>846471</v>
      </c>
      <c r="GW117" s="50">
        <v>0</v>
      </c>
      <c r="GX117" s="50">
        <v>0</v>
      </c>
      <c r="GY117" s="50">
        <v>0</v>
      </c>
      <c r="GZ117" s="50">
        <v>0</v>
      </c>
      <c r="HA117" s="50">
        <v>0</v>
      </c>
      <c r="HB117" s="50">
        <v>0</v>
      </c>
      <c r="HC117" s="50">
        <v>4804.7056220000004</v>
      </c>
      <c r="HD117" s="50">
        <v>100.511</v>
      </c>
      <c r="HE117" s="50">
        <v>1</v>
      </c>
      <c r="HF117" s="50">
        <v>0</v>
      </c>
      <c r="HG117" s="50">
        <v>5078</v>
      </c>
      <c r="HH117" s="50">
        <v>5078</v>
      </c>
      <c r="HI117" s="50">
        <v>1</v>
      </c>
      <c r="HJ117" s="50">
        <v>5.0733499999999996</v>
      </c>
      <c r="HK117" s="50">
        <v>0</v>
      </c>
      <c r="HL117" s="50">
        <v>0</v>
      </c>
      <c r="HM117" s="50">
        <v>0</v>
      </c>
      <c r="HN117" s="50">
        <v>0</v>
      </c>
      <c r="HO117" s="50">
        <v>0</v>
      </c>
      <c r="HP117" s="50">
        <v>0</v>
      </c>
      <c r="HQ117" s="50">
        <v>0</v>
      </c>
      <c r="HR117" s="50">
        <v>0</v>
      </c>
      <c r="HS117" s="50">
        <v>0.97309000000000001</v>
      </c>
      <c r="HT117" s="50">
        <v>778640</v>
      </c>
      <c r="HU117" s="50">
        <v>0</v>
      </c>
      <c r="HV117" s="50">
        <v>0</v>
      </c>
      <c r="HW117" s="50">
        <v>384046</v>
      </c>
      <c r="HX117" s="50">
        <v>192023</v>
      </c>
      <c r="HY117" s="50">
        <v>0</v>
      </c>
      <c r="IA117" s="50">
        <v>0</v>
      </c>
      <c r="IB117" s="50">
        <v>0</v>
      </c>
      <c r="IC117" s="50">
        <v>0</v>
      </c>
      <c r="ID117" s="50">
        <v>0</v>
      </c>
      <c r="IE117" s="50">
        <v>0</v>
      </c>
      <c r="IF117" s="50">
        <v>0</v>
      </c>
      <c r="IG117" s="50">
        <v>0</v>
      </c>
      <c r="IH117" s="50">
        <v>846471</v>
      </c>
      <c r="II117" s="50">
        <v>28948</v>
      </c>
      <c r="IJ117" s="50">
        <v>2554</v>
      </c>
      <c r="IK117" s="50">
        <v>0</v>
      </c>
      <c r="IL117" s="50">
        <v>31502</v>
      </c>
      <c r="IP117" s="50">
        <v>9095</v>
      </c>
      <c r="IQ117" s="50">
        <v>0</v>
      </c>
      <c r="IR117" s="50">
        <v>0</v>
      </c>
      <c r="IS117" s="50">
        <v>0</v>
      </c>
      <c r="IT117" s="50">
        <v>0</v>
      </c>
      <c r="IU117" s="50">
        <v>0</v>
      </c>
      <c r="IV117" s="50">
        <v>1</v>
      </c>
      <c r="IW117" s="50">
        <v>0</v>
      </c>
      <c r="IX117" s="50">
        <v>0</v>
      </c>
    </row>
    <row r="118" spans="1:258" s="50" customFormat="1">
      <c r="A118" s="49">
        <v>101833</v>
      </c>
      <c r="C118" s="50">
        <v>4</v>
      </c>
      <c r="E118" s="50">
        <v>0</v>
      </c>
      <c r="F118" s="50" t="s">
        <v>354</v>
      </c>
      <c r="G118" s="50">
        <v>1</v>
      </c>
      <c r="H118" s="50">
        <v>0</v>
      </c>
      <c r="I118" s="50" t="s">
        <v>578</v>
      </c>
      <c r="J118" s="50">
        <v>0</v>
      </c>
      <c r="L118" s="50">
        <v>12</v>
      </c>
      <c r="M118" s="50" t="s">
        <v>579</v>
      </c>
      <c r="N118" s="50" t="s">
        <v>578</v>
      </c>
      <c r="O118" s="50" t="s">
        <v>578</v>
      </c>
      <c r="P118" s="50">
        <v>0</v>
      </c>
      <c r="R118" s="50">
        <v>239.20599999999999</v>
      </c>
      <c r="S118" s="50">
        <v>0</v>
      </c>
      <c r="T118" s="50">
        <v>0</v>
      </c>
      <c r="U118" s="50">
        <v>0.51400000000000001</v>
      </c>
      <c r="V118" s="50">
        <v>3.073</v>
      </c>
      <c r="W118" s="50">
        <v>2.3330000000000002</v>
      </c>
      <c r="X118" s="50">
        <v>0</v>
      </c>
      <c r="Y118" s="50">
        <v>0</v>
      </c>
      <c r="Z118" s="50">
        <v>239.20599999999999</v>
      </c>
      <c r="AA118" s="50">
        <v>0</v>
      </c>
      <c r="AB118" s="50">
        <v>0</v>
      </c>
      <c r="AC118" s="50">
        <v>0</v>
      </c>
      <c r="AD118" s="50">
        <v>0</v>
      </c>
      <c r="AE118" s="50">
        <v>0</v>
      </c>
      <c r="AF118" s="50">
        <v>0</v>
      </c>
      <c r="AG118" s="50">
        <v>33.024999999999999</v>
      </c>
      <c r="AH118" s="50">
        <v>0</v>
      </c>
      <c r="AI118" s="50">
        <v>0</v>
      </c>
      <c r="AJ118" s="50">
        <v>0</v>
      </c>
      <c r="AK118" s="50">
        <v>0</v>
      </c>
      <c r="AL118" s="50">
        <v>0</v>
      </c>
      <c r="AM118" s="50">
        <v>0</v>
      </c>
      <c r="AN118" s="50">
        <v>0</v>
      </c>
      <c r="AO118" s="50">
        <v>0</v>
      </c>
      <c r="AP118" s="50">
        <v>0</v>
      </c>
      <c r="AQ118" s="50">
        <v>0</v>
      </c>
      <c r="AR118" s="50">
        <v>0</v>
      </c>
      <c r="AS118" s="50">
        <v>0</v>
      </c>
      <c r="AT118" s="50">
        <v>0</v>
      </c>
      <c r="AU118" s="50">
        <v>0</v>
      </c>
      <c r="AV118" s="50">
        <v>0</v>
      </c>
      <c r="AW118" s="50">
        <v>5.92</v>
      </c>
      <c r="AX118" s="50">
        <v>18.788</v>
      </c>
      <c r="AY118" s="50">
        <v>0</v>
      </c>
      <c r="AZ118" s="50">
        <v>0</v>
      </c>
      <c r="BA118" s="50">
        <v>0</v>
      </c>
      <c r="BB118" s="50">
        <v>233.286</v>
      </c>
      <c r="BC118" s="50">
        <v>372.33</v>
      </c>
      <c r="BD118" s="50">
        <v>144.369</v>
      </c>
      <c r="BE118" s="50">
        <v>0</v>
      </c>
      <c r="BF118" s="50">
        <v>0</v>
      </c>
      <c r="BG118" s="50">
        <v>0</v>
      </c>
      <c r="BH118" s="50">
        <v>0</v>
      </c>
      <c r="BI118" s="50">
        <v>1</v>
      </c>
      <c r="BJ118" s="50">
        <v>0</v>
      </c>
      <c r="BK118" s="50">
        <v>5078</v>
      </c>
      <c r="BL118" s="50">
        <v>6152</v>
      </c>
      <c r="BM118" s="50">
        <v>1435175</v>
      </c>
      <c r="BN118" s="50">
        <v>0</v>
      </c>
      <c r="BO118" s="50">
        <v>69648</v>
      </c>
      <c r="BP118" s="50">
        <v>88816</v>
      </c>
      <c r="BQ118" s="50">
        <v>0</v>
      </c>
      <c r="BR118" s="50">
        <v>88816</v>
      </c>
      <c r="BS118" s="50">
        <v>0</v>
      </c>
      <c r="BT118" s="50">
        <v>458115</v>
      </c>
      <c r="BU118" s="50">
        <v>0</v>
      </c>
      <c r="BV118" s="50">
        <v>458115</v>
      </c>
      <c r="BW118" s="50">
        <v>0</v>
      </c>
      <c r="BX118" s="50">
        <v>115584</v>
      </c>
      <c r="BY118" s="50">
        <v>0</v>
      </c>
      <c r="BZ118" s="50">
        <v>0</v>
      </c>
      <c r="CA118" s="50">
        <v>0</v>
      </c>
      <c r="CB118" s="50">
        <v>0</v>
      </c>
      <c r="CC118" s="50">
        <v>223487</v>
      </c>
      <c r="CD118" s="50">
        <v>0</v>
      </c>
      <c r="CE118" s="50">
        <v>339071</v>
      </c>
      <c r="CF118" s="50">
        <v>0</v>
      </c>
      <c r="CG118" s="50">
        <v>0</v>
      </c>
      <c r="CH118" s="50">
        <v>0</v>
      </c>
      <c r="CI118" s="50">
        <v>0</v>
      </c>
      <c r="CJ118" s="50">
        <v>0</v>
      </c>
      <c r="CK118" s="50">
        <v>0</v>
      </c>
      <c r="CL118" s="50">
        <v>0</v>
      </c>
      <c r="CM118" s="50">
        <v>0</v>
      </c>
      <c r="CN118" s="50">
        <v>0</v>
      </c>
      <c r="CO118" s="50">
        <v>0</v>
      </c>
      <c r="CP118" s="50">
        <v>0</v>
      </c>
      <c r="CQ118" s="50">
        <v>0</v>
      </c>
      <c r="CR118" s="50">
        <v>0</v>
      </c>
      <c r="CS118" s="50">
        <v>0</v>
      </c>
      <c r="CT118" s="50">
        <v>0</v>
      </c>
      <c r="CU118" s="50">
        <v>0</v>
      </c>
      <c r="CV118" s="50">
        <v>0</v>
      </c>
      <c r="CW118" s="50">
        <v>0</v>
      </c>
      <c r="CX118" s="50">
        <v>0</v>
      </c>
      <c r="CY118" s="50">
        <v>0</v>
      </c>
      <c r="CZ118" s="50">
        <v>0</v>
      </c>
      <c r="DA118" s="50">
        <v>0</v>
      </c>
      <c r="DB118" s="50">
        <v>0</v>
      </c>
      <c r="DC118" s="50">
        <v>0</v>
      </c>
      <c r="DD118" s="50">
        <v>0</v>
      </c>
      <c r="DE118" s="50">
        <v>0</v>
      </c>
      <c r="DF118" s="50">
        <v>0</v>
      </c>
      <c r="DG118" s="50">
        <v>0</v>
      </c>
      <c r="DH118" s="50">
        <v>0</v>
      </c>
      <c r="DI118" s="50">
        <v>0</v>
      </c>
      <c r="DJ118" s="50">
        <v>33796</v>
      </c>
      <c r="DK118" s="50">
        <v>0</v>
      </c>
      <c r="DL118" s="50">
        <v>0</v>
      </c>
      <c r="DM118" s="50">
        <v>0</v>
      </c>
      <c r="DN118" s="50">
        <v>33796</v>
      </c>
      <c r="DO118" s="50">
        <v>0</v>
      </c>
      <c r="DP118" s="50">
        <v>0</v>
      </c>
      <c r="DQ118" s="50">
        <v>0</v>
      </c>
      <c r="DR118" s="50">
        <v>0</v>
      </c>
      <c r="DS118" s="50">
        <v>33796</v>
      </c>
      <c r="DU118" s="50">
        <v>2354973</v>
      </c>
      <c r="DV118" s="50">
        <v>0</v>
      </c>
      <c r="DW118" s="50">
        <v>0</v>
      </c>
      <c r="DX118" s="50">
        <v>0</v>
      </c>
      <c r="DY118" s="50">
        <v>0</v>
      </c>
      <c r="DZ118" s="50">
        <v>286.61700000000002</v>
      </c>
      <c r="EA118" s="50">
        <v>69648</v>
      </c>
      <c r="EB118" s="50">
        <v>243</v>
      </c>
      <c r="EC118" s="50">
        <v>69648</v>
      </c>
      <c r="ED118" s="50">
        <v>0</v>
      </c>
      <c r="EE118" s="50">
        <v>2285325</v>
      </c>
      <c r="EG118" s="50">
        <v>0</v>
      </c>
      <c r="EH118" s="50">
        <v>0</v>
      </c>
      <c r="EI118" s="50">
        <v>0</v>
      </c>
      <c r="EJ118" s="50">
        <v>0</v>
      </c>
      <c r="EK118" s="50">
        <v>0</v>
      </c>
      <c r="EL118" s="50">
        <v>0</v>
      </c>
      <c r="EM118" s="50">
        <v>0</v>
      </c>
      <c r="EN118" s="50">
        <v>0</v>
      </c>
      <c r="EO118" s="50">
        <v>0</v>
      </c>
      <c r="EP118" s="50">
        <v>0</v>
      </c>
      <c r="EQ118" s="50">
        <v>0</v>
      </c>
      <c r="ER118" s="50">
        <v>0</v>
      </c>
      <c r="ES118" s="50">
        <v>0</v>
      </c>
      <c r="ET118" s="50">
        <v>0</v>
      </c>
      <c r="EU118" s="50">
        <v>0</v>
      </c>
      <c r="EV118" s="50">
        <v>0</v>
      </c>
      <c r="EW118" s="50">
        <v>0</v>
      </c>
      <c r="EX118" s="50">
        <v>2506661</v>
      </c>
      <c r="EY118" s="50">
        <v>150956</v>
      </c>
      <c r="EZ118" s="50">
        <v>2506661</v>
      </c>
      <c r="FA118" s="50">
        <v>0</v>
      </c>
      <c r="FB118" s="50">
        <v>0</v>
      </c>
      <c r="FC118" s="50">
        <v>0</v>
      </c>
      <c r="FD118" s="50">
        <v>70380</v>
      </c>
      <c r="FE118" s="50">
        <v>0</v>
      </c>
      <c r="FF118" s="50">
        <v>0</v>
      </c>
      <c r="FG118" s="50">
        <v>0</v>
      </c>
      <c r="FH118" s="50">
        <v>0</v>
      </c>
      <c r="FJ118" s="50">
        <v>0</v>
      </c>
      <c r="FK118" s="50">
        <v>0</v>
      </c>
      <c r="FL118" s="50">
        <v>0</v>
      </c>
      <c r="FM118" s="50">
        <v>0</v>
      </c>
      <c r="FO118" s="50">
        <v>0</v>
      </c>
      <c r="FP118" s="50">
        <v>0</v>
      </c>
      <c r="FQ118" s="50" t="s">
        <v>24</v>
      </c>
      <c r="FR118" s="50">
        <v>239.20599999999999</v>
      </c>
      <c r="FS118" s="50">
        <v>0</v>
      </c>
      <c r="FT118" s="50">
        <v>0</v>
      </c>
      <c r="FU118" s="50">
        <v>0</v>
      </c>
      <c r="FV118" s="50">
        <v>0</v>
      </c>
      <c r="FW118" s="50">
        <v>0</v>
      </c>
      <c r="FX118" s="50">
        <v>0</v>
      </c>
      <c r="FY118" s="50">
        <v>0</v>
      </c>
      <c r="FZ118" s="50">
        <v>0</v>
      </c>
      <c r="GA118" s="50">
        <v>0</v>
      </c>
      <c r="GB118" s="54">
        <v>5.3545445599999998E-2</v>
      </c>
      <c r="GC118" s="54">
        <v>4.68582762E-2</v>
      </c>
      <c r="GD118" s="50">
        <v>0</v>
      </c>
      <c r="GE118" s="50">
        <v>0</v>
      </c>
      <c r="GM118" s="50">
        <v>0</v>
      </c>
      <c r="GN118" s="50">
        <v>0</v>
      </c>
      <c r="GP118" s="50">
        <v>0</v>
      </c>
      <c r="GQ118" s="50">
        <v>0</v>
      </c>
      <c r="GR118" s="50">
        <v>0</v>
      </c>
      <c r="GS118" s="50">
        <v>470.10500000000002</v>
      </c>
      <c r="GT118" s="50">
        <v>2576309</v>
      </c>
      <c r="GU118" s="50">
        <v>0</v>
      </c>
      <c r="GV118" s="50">
        <v>2934568</v>
      </c>
      <c r="GW118" s="50">
        <v>0</v>
      </c>
      <c r="GX118" s="50">
        <v>0</v>
      </c>
      <c r="GY118" s="50">
        <v>0</v>
      </c>
      <c r="GZ118" s="50">
        <v>0</v>
      </c>
      <c r="HA118" s="50">
        <v>0</v>
      </c>
      <c r="HB118" s="50">
        <v>0</v>
      </c>
      <c r="HC118" s="50">
        <v>4804.7056220000004</v>
      </c>
      <c r="HD118" s="50">
        <v>233.286</v>
      </c>
      <c r="HE118" s="50">
        <v>1</v>
      </c>
      <c r="HF118" s="50">
        <v>0</v>
      </c>
      <c r="HG118" s="50">
        <v>5078</v>
      </c>
      <c r="HH118" s="50">
        <v>5078</v>
      </c>
      <c r="HI118" s="50">
        <v>1</v>
      </c>
      <c r="HJ118" s="50">
        <v>11.9603</v>
      </c>
      <c r="HK118" s="50">
        <v>0</v>
      </c>
      <c r="HL118" s="50">
        <v>0</v>
      </c>
      <c r="HM118" s="50">
        <v>0</v>
      </c>
      <c r="HN118" s="50">
        <v>0</v>
      </c>
      <c r="HO118" s="50">
        <v>0</v>
      </c>
      <c r="HP118" s="50">
        <v>0</v>
      </c>
      <c r="HQ118" s="50">
        <v>0</v>
      </c>
      <c r="HR118" s="50">
        <v>0</v>
      </c>
      <c r="HS118" s="50">
        <v>0.97309000000000001</v>
      </c>
      <c r="HT118" s="50">
        <v>2258715</v>
      </c>
      <c r="HU118" s="50">
        <v>0</v>
      </c>
      <c r="HV118" s="50">
        <v>0</v>
      </c>
      <c r="HW118" s="50">
        <v>384046</v>
      </c>
      <c r="HX118" s="50">
        <v>192023</v>
      </c>
      <c r="HY118" s="50">
        <v>0</v>
      </c>
      <c r="IA118" s="50">
        <v>0</v>
      </c>
      <c r="IB118" s="50">
        <v>0</v>
      </c>
      <c r="IC118" s="50">
        <v>0</v>
      </c>
      <c r="ID118" s="50">
        <v>0</v>
      </c>
      <c r="IE118" s="50">
        <v>0</v>
      </c>
      <c r="IF118" s="50">
        <v>0</v>
      </c>
      <c r="IG118" s="50">
        <v>0</v>
      </c>
      <c r="IH118" s="50">
        <v>2934568</v>
      </c>
      <c r="II118" s="50">
        <v>69648</v>
      </c>
      <c r="IJ118" s="50">
        <v>-427907</v>
      </c>
      <c r="IK118" s="50">
        <v>0</v>
      </c>
      <c r="IL118" s="50">
        <v>-358259</v>
      </c>
      <c r="IP118" s="50">
        <v>9095</v>
      </c>
      <c r="IQ118" s="50">
        <v>0</v>
      </c>
      <c r="IR118" s="50">
        <v>0</v>
      </c>
      <c r="IS118" s="50">
        <v>0</v>
      </c>
      <c r="IT118" s="50">
        <v>0</v>
      </c>
      <c r="IU118" s="50">
        <v>0</v>
      </c>
      <c r="IV118" s="50">
        <v>1</v>
      </c>
      <c r="IW118" s="50">
        <v>0</v>
      </c>
      <c r="IX118" s="50">
        <v>0</v>
      </c>
    </row>
    <row r="119" spans="1:258" s="50" customFormat="1">
      <c r="A119" s="49">
        <v>101837</v>
      </c>
      <c r="C119" s="50">
        <v>4</v>
      </c>
      <c r="E119" s="50">
        <v>0</v>
      </c>
      <c r="F119" s="50" t="s">
        <v>354</v>
      </c>
      <c r="G119" s="50">
        <v>1</v>
      </c>
      <c r="H119" s="50">
        <v>0</v>
      </c>
      <c r="I119" s="50" t="s">
        <v>578</v>
      </c>
      <c r="J119" s="50">
        <v>0</v>
      </c>
      <c r="L119" s="50">
        <v>12</v>
      </c>
      <c r="M119" s="50" t="s">
        <v>579</v>
      </c>
      <c r="N119" s="50" t="s">
        <v>578</v>
      </c>
      <c r="O119" s="50" t="s">
        <v>578</v>
      </c>
      <c r="P119" s="50">
        <v>0</v>
      </c>
      <c r="R119" s="50">
        <v>234.00700000000001</v>
      </c>
      <c r="S119" s="50">
        <v>0</v>
      </c>
      <c r="T119" s="50">
        <v>0</v>
      </c>
      <c r="U119" s="50">
        <v>0.27200000000000002</v>
      </c>
      <c r="V119" s="50">
        <v>0</v>
      </c>
      <c r="W119" s="50">
        <v>0</v>
      </c>
      <c r="X119" s="50">
        <v>0</v>
      </c>
      <c r="Y119" s="50">
        <v>0</v>
      </c>
      <c r="Z119" s="50">
        <v>234.00700000000001</v>
      </c>
      <c r="AA119" s="50">
        <v>0</v>
      </c>
      <c r="AB119" s="50">
        <v>0</v>
      </c>
      <c r="AC119" s="50">
        <v>0</v>
      </c>
      <c r="AD119" s="50">
        <v>179.5</v>
      </c>
      <c r="AE119" s="50">
        <v>0.14099999999999999</v>
      </c>
      <c r="AF119" s="50">
        <v>0</v>
      </c>
      <c r="AG119" s="50">
        <v>20.106999999999999</v>
      </c>
      <c r="AH119" s="50">
        <v>0</v>
      </c>
      <c r="AI119" s="50">
        <v>0</v>
      </c>
      <c r="AJ119" s="50">
        <v>0</v>
      </c>
      <c r="AK119" s="50">
        <v>0</v>
      </c>
      <c r="AL119" s="50">
        <v>0</v>
      </c>
      <c r="AM119" s="50">
        <v>0</v>
      </c>
      <c r="AN119" s="50">
        <v>0</v>
      </c>
      <c r="AO119" s="50">
        <v>0</v>
      </c>
      <c r="AP119" s="50">
        <v>0</v>
      </c>
      <c r="AQ119" s="50">
        <v>0</v>
      </c>
      <c r="AR119" s="50">
        <v>0</v>
      </c>
      <c r="AS119" s="50">
        <v>0</v>
      </c>
      <c r="AT119" s="50">
        <v>0</v>
      </c>
      <c r="AU119" s="50">
        <v>0</v>
      </c>
      <c r="AV119" s="50">
        <v>0</v>
      </c>
      <c r="AW119" s="50">
        <v>0.27200000000000002</v>
      </c>
      <c r="AX119" s="50">
        <v>1.36</v>
      </c>
      <c r="AY119" s="50">
        <v>0</v>
      </c>
      <c r="AZ119" s="50">
        <v>0</v>
      </c>
      <c r="BA119" s="50">
        <v>26.416</v>
      </c>
      <c r="BB119" s="50">
        <v>207.31899999999999</v>
      </c>
      <c r="BC119" s="50">
        <v>66.83</v>
      </c>
      <c r="BD119" s="50">
        <v>1.966</v>
      </c>
      <c r="BE119" s="50">
        <v>0</v>
      </c>
      <c r="BF119" s="50">
        <v>0</v>
      </c>
      <c r="BG119" s="50">
        <v>0</v>
      </c>
      <c r="BH119" s="50">
        <v>0</v>
      </c>
      <c r="BI119" s="50">
        <v>1</v>
      </c>
      <c r="BJ119" s="50">
        <v>0</v>
      </c>
      <c r="BK119" s="50">
        <v>5078</v>
      </c>
      <c r="BL119" s="50">
        <v>6152</v>
      </c>
      <c r="BM119" s="50">
        <v>1275426</v>
      </c>
      <c r="BN119" s="50">
        <v>0</v>
      </c>
      <c r="BO119" s="50">
        <v>116718</v>
      </c>
      <c r="BP119" s="50">
        <v>1209</v>
      </c>
      <c r="BQ119" s="50">
        <v>0</v>
      </c>
      <c r="BR119" s="50">
        <v>1209</v>
      </c>
      <c r="BS119" s="50">
        <v>0</v>
      </c>
      <c r="BT119" s="50">
        <v>82228</v>
      </c>
      <c r="BU119" s="50">
        <v>0</v>
      </c>
      <c r="BV119" s="50">
        <v>84319</v>
      </c>
      <c r="BW119" s="50">
        <v>2091</v>
      </c>
      <c r="BX119" s="50">
        <v>8367</v>
      </c>
      <c r="BY119" s="50">
        <v>0</v>
      </c>
      <c r="BZ119" s="50">
        <v>0</v>
      </c>
      <c r="CA119" s="50">
        <v>0</v>
      </c>
      <c r="CB119" s="50">
        <v>0</v>
      </c>
      <c r="CC119" s="50">
        <v>136068</v>
      </c>
      <c r="CD119" s="50">
        <v>0</v>
      </c>
      <c r="CE119" s="50">
        <v>144435</v>
      </c>
      <c r="CF119" s="50">
        <v>49363</v>
      </c>
      <c r="CG119" s="50">
        <v>219390</v>
      </c>
      <c r="CH119" s="50">
        <v>0</v>
      </c>
      <c r="CI119" s="50">
        <v>219390</v>
      </c>
      <c r="CJ119" s="50">
        <v>0</v>
      </c>
      <c r="CK119" s="50">
        <v>0</v>
      </c>
      <c r="CL119" s="50">
        <v>0</v>
      </c>
      <c r="CM119" s="50">
        <v>0</v>
      </c>
      <c r="CN119" s="50">
        <v>0</v>
      </c>
      <c r="CO119" s="50">
        <v>0</v>
      </c>
      <c r="CP119" s="50">
        <v>0</v>
      </c>
      <c r="CQ119" s="50">
        <v>0</v>
      </c>
      <c r="CR119" s="50">
        <v>0</v>
      </c>
      <c r="CS119" s="50">
        <v>0</v>
      </c>
      <c r="CT119" s="50">
        <v>0</v>
      </c>
      <c r="CU119" s="50">
        <v>0</v>
      </c>
      <c r="CV119" s="50">
        <v>0</v>
      </c>
      <c r="CW119" s="50">
        <v>0</v>
      </c>
      <c r="CX119" s="50">
        <v>0</v>
      </c>
      <c r="CY119" s="50">
        <v>0</v>
      </c>
      <c r="CZ119" s="50">
        <v>0</v>
      </c>
      <c r="DA119" s="50">
        <v>0</v>
      </c>
      <c r="DB119" s="50">
        <v>0</v>
      </c>
      <c r="DC119" s="50">
        <v>0</v>
      </c>
      <c r="DD119" s="50">
        <v>0</v>
      </c>
      <c r="DE119" s="50">
        <v>0</v>
      </c>
      <c r="DF119" s="50">
        <v>0</v>
      </c>
      <c r="DG119" s="50">
        <v>0</v>
      </c>
      <c r="DH119" s="50">
        <v>0</v>
      </c>
      <c r="DI119" s="50">
        <v>0</v>
      </c>
      <c r="DJ119" s="50">
        <v>16795</v>
      </c>
      <c r="DK119" s="50">
        <v>0</v>
      </c>
      <c r="DL119" s="50">
        <v>0</v>
      </c>
      <c r="DM119" s="50">
        <v>0</v>
      </c>
      <c r="DN119" s="50">
        <v>16795</v>
      </c>
      <c r="DO119" s="50">
        <v>0</v>
      </c>
      <c r="DP119" s="50">
        <v>0</v>
      </c>
      <c r="DQ119" s="50">
        <v>0</v>
      </c>
      <c r="DR119" s="50">
        <v>0</v>
      </c>
      <c r="DS119" s="50">
        <v>16795</v>
      </c>
      <c r="DU119" s="50">
        <v>1790937</v>
      </c>
      <c r="DV119" s="50">
        <v>0</v>
      </c>
      <c r="DW119" s="50">
        <v>0</v>
      </c>
      <c r="DX119" s="50">
        <v>0</v>
      </c>
      <c r="DY119" s="50">
        <v>0</v>
      </c>
      <c r="DZ119" s="50">
        <v>286.61700000000002</v>
      </c>
      <c r="EA119" s="50">
        <v>67355</v>
      </c>
      <c r="EB119" s="50">
        <v>235</v>
      </c>
      <c r="EC119" s="50">
        <v>116718</v>
      </c>
      <c r="ED119" s="50">
        <v>0</v>
      </c>
      <c r="EE119" s="50">
        <v>1674219</v>
      </c>
      <c r="EG119" s="50">
        <v>0</v>
      </c>
      <c r="EH119" s="50">
        <v>0</v>
      </c>
      <c r="EI119" s="50">
        <v>0</v>
      </c>
      <c r="EJ119" s="50">
        <v>0</v>
      </c>
      <c r="EK119" s="50">
        <v>0</v>
      </c>
      <c r="EL119" s="50">
        <v>0</v>
      </c>
      <c r="EM119" s="50">
        <v>0</v>
      </c>
      <c r="EN119" s="50">
        <v>0</v>
      </c>
      <c r="EO119" s="50">
        <v>0</v>
      </c>
      <c r="EP119" s="50">
        <v>0</v>
      </c>
      <c r="EQ119" s="50">
        <v>0</v>
      </c>
      <c r="ER119" s="50">
        <v>0</v>
      </c>
      <c r="ES119" s="50">
        <v>0</v>
      </c>
      <c r="ET119" s="50">
        <v>0</v>
      </c>
      <c r="EU119" s="50">
        <v>0</v>
      </c>
      <c r="EV119" s="50">
        <v>0</v>
      </c>
      <c r="EW119" s="50">
        <v>0</v>
      </c>
      <c r="EX119" s="50">
        <v>1838686</v>
      </c>
      <c r="EY119" s="50">
        <v>112170</v>
      </c>
      <c r="EZ119" s="50">
        <v>1888049</v>
      </c>
      <c r="FA119" s="50">
        <v>0</v>
      </c>
      <c r="FB119" s="50">
        <v>0</v>
      </c>
      <c r="FC119" s="50">
        <v>0</v>
      </c>
      <c r="FD119" s="50">
        <v>52297</v>
      </c>
      <c r="FE119" s="50">
        <v>0</v>
      </c>
      <c r="FF119" s="50">
        <v>0</v>
      </c>
      <c r="FG119" s="50">
        <v>0</v>
      </c>
      <c r="FH119" s="50">
        <v>0</v>
      </c>
      <c r="FJ119" s="50">
        <v>0</v>
      </c>
      <c r="FK119" s="50">
        <v>0</v>
      </c>
      <c r="FL119" s="50">
        <v>0</v>
      </c>
      <c r="FM119" s="50">
        <v>0</v>
      </c>
      <c r="FO119" s="50">
        <v>0</v>
      </c>
      <c r="FP119" s="50">
        <v>0</v>
      </c>
      <c r="FQ119" s="50" t="s">
        <v>127</v>
      </c>
      <c r="FR119" s="50">
        <v>234.00700000000001</v>
      </c>
      <c r="FS119" s="50">
        <v>0</v>
      </c>
      <c r="FT119" s="50">
        <v>0</v>
      </c>
      <c r="FU119" s="50">
        <v>0</v>
      </c>
      <c r="FV119" s="50">
        <v>0</v>
      </c>
      <c r="FW119" s="50">
        <v>0</v>
      </c>
      <c r="FX119" s="50">
        <v>0</v>
      </c>
      <c r="FY119" s="50">
        <v>0</v>
      </c>
      <c r="FZ119" s="50">
        <v>0</v>
      </c>
      <c r="GA119" s="50">
        <v>0</v>
      </c>
      <c r="GB119" s="54">
        <v>5.3545445599999998E-2</v>
      </c>
      <c r="GC119" s="54">
        <v>4.68582762E-2</v>
      </c>
      <c r="GD119" s="50">
        <v>0</v>
      </c>
      <c r="GE119" s="50">
        <v>0</v>
      </c>
      <c r="GM119" s="50">
        <v>0</v>
      </c>
      <c r="GN119" s="50">
        <v>0</v>
      </c>
      <c r="GP119" s="50">
        <v>0</v>
      </c>
      <c r="GQ119" s="50">
        <v>0</v>
      </c>
      <c r="GR119" s="50">
        <v>0</v>
      </c>
      <c r="GS119" s="50">
        <v>349.31700000000001</v>
      </c>
      <c r="GT119" s="50">
        <v>1955404</v>
      </c>
      <c r="GU119" s="50">
        <v>0</v>
      </c>
      <c r="GV119" s="50">
        <v>1667127</v>
      </c>
      <c r="GW119" s="50">
        <v>0</v>
      </c>
      <c r="GX119" s="50">
        <v>0</v>
      </c>
      <c r="GY119" s="50">
        <v>0</v>
      </c>
      <c r="GZ119" s="50">
        <v>0</v>
      </c>
      <c r="HA119" s="50">
        <v>0</v>
      </c>
      <c r="HB119" s="50">
        <v>0</v>
      </c>
      <c r="HC119" s="50">
        <v>4804.7056220000004</v>
      </c>
      <c r="HD119" s="50">
        <v>207.31899999999999</v>
      </c>
      <c r="HE119" s="50">
        <v>1</v>
      </c>
      <c r="HF119" s="50">
        <v>0</v>
      </c>
      <c r="HG119" s="50">
        <v>5078</v>
      </c>
      <c r="HH119" s="50">
        <v>5078</v>
      </c>
      <c r="HI119" s="50">
        <v>1</v>
      </c>
      <c r="HJ119" s="50">
        <v>11.70035</v>
      </c>
      <c r="HK119" s="50">
        <v>0</v>
      </c>
      <c r="HL119" s="50">
        <v>0</v>
      </c>
      <c r="HM119" s="50">
        <v>0</v>
      </c>
      <c r="HN119" s="50">
        <v>0</v>
      </c>
      <c r="HO119" s="50">
        <v>0</v>
      </c>
      <c r="HP119" s="50">
        <v>0</v>
      </c>
      <c r="HQ119" s="50">
        <v>0</v>
      </c>
      <c r="HR119" s="50">
        <v>0</v>
      </c>
      <c r="HS119" s="50">
        <v>0.97309000000000001</v>
      </c>
      <c r="HT119" s="50">
        <v>1678366</v>
      </c>
      <c r="HU119" s="50">
        <v>0</v>
      </c>
      <c r="HV119" s="50">
        <v>0</v>
      </c>
      <c r="HW119" s="50">
        <v>384046</v>
      </c>
      <c r="HX119" s="50">
        <v>192023</v>
      </c>
      <c r="HY119" s="50">
        <v>0</v>
      </c>
      <c r="IA119" s="50">
        <v>0</v>
      </c>
      <c r="IB119" s="50">
        <v>0</v>
      </c>
      <c r="IC119" s="50">
        <v>0</v>
      </c>
      <c r="ID119" s="50">
        <v>0</v>
      </c>
      <c r="IE119" s="50">
        <v>0</v>
      </c>
      <c r="IF119" s="50">
        <v>0</v>
      </c>
      <c r="IG119" s="50">
        <v>0</v>
      </c>
      <c r="IH119" s="50">
        <v>1667127</v>
      </c>
      <c r="II119" s="50">
        <v>116718</v>
      </c>
      <c r="IJ119" s="50">
        <v>220922</v>
      </c>
      <c r="IK119" s="50">
        <v>0</v>
      </c>
      <c r="IL119" s="50">
        <v>337640</v>
      </c>
      <c r="IP119" s="50">
        <v>9095</v>
      </c>
      <c r="IQ119" s="50">
        <v>0</v>
      </c>
      <c r="IR119" s="50">
        <v>0</v>
      </c>
      <c r="IS119" s="50">
        <v>0</v>
      </c>
      <c r="IT119" s="50">
        <v>0</v>
      </c>
      <c r="IU119" s="50">
        <v>0</v>
      </c>
      <c r="IV119" s="50">
        <v>1</v>
      </c>
      <c r="IW119" s="50">
        <v>0</v>
      </c>
      <c r="IX119" s="50">
        <v>0</v>
      </c>
    </row>
    <row r="120" spans="1:258" s="50" customFormat="1">
      <c r="A120" s="49">
        <v>101838</v>
      </c>
      <c r="C120" s="50">
        <v>4</v>
      </c>
      <c r="E120" s="50">
        <v>0</v>
      </c>
      <c r="F120" s="50" t="s">
        <v>354</v>
      </c>
      <c r="G120" s="50">
        <v>1</v>
      </c>
      <c r="H120" s="50">
        <v>0</v>
      </c>
      <c r="I120" s="50" t="s">
        <v>578</v>
      </c>
      <c r="J120" s="50">
        <v>0</v>
      </c>
      <c r="L120" s="50">
        <v>12</v>
      </c>
      <c r="M120" s="50" t="s">
        <v>579</v>
      </c>
      <c r="N120" s="50" t="s">
        <v>578</v>
      </c>
      <c r="O120" s="50" t="s">
        <v>578</v>
      </c>
      <c r="P120" s="50">
        <v>0</v>
      </c>
      <c r="R120" s="50">
        <v>1411.923</v>
      </c>
      <c r="S120" s="50">
        <v>0</v>
      </c>
      <c r="T120" s="50">
        <v>0</v>
      </c>
      <c r="U120" s="50">
        <v>1.661</v>
      </c>
      <c r="V120" s="50">
        <v>7.0780000000000003</v>
      </c>
      <c r="W120" s="50">
        <v>0</v>
      </c>
      <c r="X120" s="50">
        <v>0</v>
      </c>
      <c r="Y120" s="50">
        <v>0</v>
      </c>
      <c r="Z120" s="50">
        <v>1411.923</v>
      </c>
      <c r="AA120" s="50">
        <v>0</v>
      </c>
      <c r="AB120" s="50">
        <v>0</v>
      </c>
      <c r="AC120" s="50">
        <v>0</v>
      </c>
      <c r="AD120" s="50">
        <v>394.45</v>
      </c>
      <c r="AE120" s="50">
        <v>0.85599999999999998</v>
      </c>
      <c r="AF120" s="50">
        <v>21.126999999999999</v>
      </c>
      <c r="AG120" s="50">
        <v>41.337000000000003</v>
      </c>
      <c r="AH120" s="50">
        <v>0</v>
      </c>
      <c r="AI120" s="50">
        <v>0</v>
      </c>
      <c r="AJ120" s="50">
        <v>0</v>
      </c>
      <c r="AK120" s="50">
        <v>0</v>
      </c>
      <c r="AL120" s="50">
        <v>0</v>
      </c>
      <c r="AM120" s="50">
        <v>0</v>
      </c>
      <c r="AN120" s="50">
        <v>0</v>
      </c>
      <c r="AO120" s="50">
        <v>0</v>
      </c>
      <c r="AP120" s="50">
        <v>0</v>
      </c>
      <c r="AQ120" s="50">
        <v>0</v>
      </c>
      <c r="AR120" s="50">
        <v>0</v>
      </c>
      <c r="AS120" s="50">
        <v>0</v>
      </c>
      <c r="AT120" s="50">
        <v>0</v>
      </c>
      <c r="AU120" s="50">
        <v>0</v>
      </c>
      <c r="AV120" s="50">
        <v>0</v>
      </c>
      <c r="AW120" s="50">
        <v>29.866</v>
      </c>
      <c r="AX120" s="50">
        <v>29.539000000000001</v>
      </c>
      <c r="AY120" s="50">
        <v>0</v>
      </c>
      <c r="AZ120" s="50">
        <v>0</v>
      </c>
      <c r="BA120" s="50">
        <v>20.67</v>
      </c>
      <c r="BB120" s="50">
        <v>1361.3869999999999</v>
      </c>
      <c r="BC120" s="50">
        <v>886.67</v>
      </c>
      <c r="BD120" s="50">
        <v>614.18600000000004</v>
      </c>
      <c r="BE120" s="50">
        <v>0</v>
      </c>
      <c r="BF120" s="50">
        <v>0</v>
      </c>
      <c r="BG120" s="50">
        <v>0</v>
      </c>
      <c r="BH120" s="50">
        <v>119</v>
      </c>
      <c r="BI120" s="50">
        <v>1</v>
      </c>
      <c r="BJ120" s="50">
        <v>0</v>
      </c>
      <c r="BK120" s="50">
        <v>5078</v>
      </c>
      <c r="BL120" s="50">
        <v>6152</v>
      </c>
      <c r="BM120" s="50">
        <v>8375253</v>
      </c>
      <c r="BN120" s="50">
        <v>0</v>
      </c>
      <c r="BO120" s="50">
        <v>513177</v>
      </c>
      <c r="BP120" s="50">
        <v>377847</v>
      </c>
      <c r="BQ120" s="50">
        <v>0</v>
      </c>
      <c r="BR120" s="50">
        <v>377847</v>
      </c>
      <c r="BS120" s="50">
        <v>0</v>
      </c>
      <c r="BT120" s="50">
        <v>1090959</v>
      </c>
      <c r="BU120" s="50">
        <v>0</v>
      </c>
      <c r="BV120" s="50">
        <v>1103650</v>
      </c>
      <c r="BW120" s="50">
        <v>12691</v>
      </c>
      <c r="BX120" s="50">
        <v>181724</v>
      </c>
      <c r="BY120" s="50">
        <v>0</v>
      </c>
      <c r="BZ120" s="50">
        <v>519893</v>
      </c>
      <c r="CA120" s="50">
        <v>0</v>
      </c>
      <c r="CB120" s="50">
        <v>0</v>
      </c>
      <c r="CC120" s="50">
        <v>279736</v>
      </c>
      <c r="CD120" s="50">
        <v>0</v>
      </c>
      <c r="CE120" s="50">
        <v>981353</v>
      </c>
      <c r="CF120" s="50">
        <v>108474</v>
      </c>
      <c r="CG120" s="50">
        <v>171668</v>
      </c>
      <c r="CH120" s="50">
        <v>0</v>
      </c>
      <c r="CI120" s="50">
        <v>171668</v>
      </c>
      <c r="CJ120" s="50">
        <v>0</v>
      </c>
      <c r="CK120" s="50">
        <v>0</v>
      </c>
      <c r="CL120" s="50">
        <v>0</v>
      </c>
      <c r="CM120" s="50">
        <v>0</v>
      </c>
      <c r="CN120" s="50">
        <v>0</v>
      </c>
      <c r="CO120" s="50">
        <v>0</v>
      </c>
      <c r="CP120" s="50">
        <v>0</v>
      </c>
      <c r="CQ120" s="50">
        <v>0</v>
      </c>
      <c r="CR120" s="50">
        <v>0</v>
      </c>
      <c r="CS120" s="50">
        <v>0</v>
      </c>
      <c r="CT120" s="50">
        <v>0</v>
      </c>
      <c r="CU120" s="50">
        <v>0</v>
      </c>
      <c r="CV120" s="50">
        <v>0</v>
      </c>
      <c r="CW120" s="50">
        <v>0</v>
      </c>
      <c r="CX120" s="50">
        <v>0</v>
      </c>
      <c r="CY120" s="50">
        <v>0</v>
      </c>
      <c r="CZ120" s="50">
        <v>0</v>
      </c>
      <c r="DA120" s="50">
        <v>0</v>
      </c>
      <c r="DB120" s="50">
        <v>0</v>
      </c>
      <c r="DC120" s="50">
        <v>0</v>
      </c>
      <c r="DD120" s="50">
        <v>0</v>
      </c>
      <c r="DE120" s="50">
        <v>0</v>
      </c>
      <c r="DF120" s="50">
        <v>0</v>
      </c>
      <c r="DG120" s="50">
        <v>0</v>
      </c>
      <c r="DH120" s="50">
        <v>0</v>
      </c>
      <c r="DI120" s="50">
        <v>0</v>
      </c>
      <c r="DJ120" s="50">
        <v>0</v>
      </c>
      <c r="DK120" s="50">
        <v>0</v>
      </c>
      <c r="DL120" s="50">
        <v>0</v>
      </c>
      <c r="DM120" s="50">
        <v>0</v>
      </c>
      <c r="DN120" s="50">
        <v>0</v>
      </c>
      <c r="DO120" s="50">
        <v>0</v>
      </c>
      <c r="DP120" s="50">
        <v>0</v>
      </c>
      <c r="DQ120" s="50">
        <v>0</v>
      </c>
      <c r="DR120" s="50">
        <v>0</v>
      </c>
      <c r="DS120" s="50">
        <v>0</v>
      </c>
      <c r="DU120" s="50">
        <v>11118245</v>
      </c>
      <c r="DV120" s="50">
        <v>0</v>
      </c>
      <c r="DW120" s="50">
        <v>0</v>
      </c>
      <c r="DX120" s="50">
        <v>0</v>
      </c>
      <c r="DY120" s="50">
        <v>0</v>
      </c>
      <c r="DZ120" s="50">
        <v>286.61700000000002</v>
      </c>
      <c r="EA120" s="50">
        <v>404703</v>
      </c>
      <c r="EB120" s="50">
        <v>1412</v>
      </c>
      <c r="EC120" s="50">
        <v>513177</v>
      </c>
      <c r="ED120" s="50">
        <v>0</v>
      </c>
      <c r="EE120" s="50">
        <v>10605068</v>
      </c>
      <c r="EG120" s="50">
        <v>0</v>
      </c>
      <c r="EH120" s="50">
        <v>0</v>
      </c>
      <c r="EI120" s="50">
        <v>0</v>
      </c>
      <c r="EJ120" s="50">
        <v>0</v>
      </c>
      <c r="EK120" s="50">
        <v>0</v>
      </c>
      <c r="EL120" s="50">
        <v>0</v>
      </c>
      <c r="EM120" s="50">
        <v>0</v>
      </c>
      <c r="EN120" s="50">
        <v>0</v>
      </c>
      <c r="EO120" s="50">
        <v>0</v>
      </c>
      <c r="EP120" s="50">
        <v>0</v>
      </c>
      <c r="EQ120" s="50">
        <v>0</v>
      </c>
      <c r="ER120" s="50">
        <v>0</v>
      </c>
      <c r="ES120" s="50">
        <v>0</v>
      </c>
      <c r="ET120" s="50">
        <v>0</v>
      </c>
      <c r="EU120" s="50">
        <v>0</v>
      </c>
      <c r="EV120" s="50">
        <v>0</v>
      </c>
      <c r="EW120" s="50">
        <v>0</v>
      </c>
      <c r="EX120" s="50">
        <v>11654909</v>
      </c>
      <c r="EY120" s="50">
        <v>716014</v>
      </c>
      <c r="EZ120" s="50">
        <v>11763383</v>
      </c>
      <c r="FA120" s="50">
        <v>0</v>
      </c>
      <c r="FB120" s="50">
        <v>0</v>
      </c>
      <c r="FC120" s="50">
        <v>0</v>
      </c>
      <c r="FD120" s="50">
        <v>333827</v>
      </c>
      <c r="FE120" s="50">
        <v>0</v>
      </c>
      <c r="FF120" s="50">
        <v>0</v>
      </c>
      <c r="FG120" s="50">
        <v>0</v>
      </c>
      <c r="FH120" s="50">
        <v>0</v>
      </c>
      <c r="FJ120" s="50">
        <v>0</v>
      </c>
      <c r="FK120" s="50">
        <v>0</v>
      </c>
      <c r="FL120" s="50">
        <v>0</v>
      </c>
      <c r="FM120" s="50">
        <v>0</v>
      </c>
      <c r="FO120" s="50">
        <v>0</v>
      </c>
      <c r="FP120" s="50">
        <v>0</v>
      </c>
      <c r="FQ120" s="50" t="s">
        <v>128</v>
      </c>
      <c r="FR120" s="50">
        <v>1411.923</v>
      </c>
      <c r="FS120" s="50">
        <v>0</v>
      </c>
      <c r="FT120" s="50">
        <v>0</v>
      </c>
      <c r="FU120" s="50">
        <v>0</v>
      </c>
      <c r="FV120" s="50">
        <v>0</v>
      </c>
      <c r="FW120" s="50">
        <v>0</v>
      </c>
      <c r="FX120" s="50">
        <v>0</v>
      </c>
      <c r="FY120" s="50">
        <v>0</v>
      </c>
      <c r="FZ120" s="50">
        <v>0</v>
      </c>
      <c r="GA120" s="50">
        <v>0</v>
      </c>
      <c r="GB120" s="54">
        <v>5.3545445599999998E-2</v>
      </c>
      <c r="GC120" s="54">
        <v>4.68582762E-2</v>
      </c>
      <c r="GD120" s="50">
        <v>0</v>
      </c>
      <c r="GE120" s="50">
        <v>0</v>
      </c>
      <c r="GM120" s="50">
        <v>0</v>
      </c>
      <c r="GN120" s="50">
        <v>0</v>
      </c>
      <c r="GP120" s="50">
        <v>0</v>
      </c>
      <c r="GQ120" s="50">
        <v>0</v>
      </c>
      <c r="GR120" s="50">
        <v>0</v>
      </c>
      <c r="GS120" s="50">
        <v>2229.7939999999999</v>
      </c>
      <c r="GT120" s="50">
        <v>12168086</v>
      </c>
      <c r="GU120" s="50">
        <v>0</v>
      </c>
      <c r="GV120" s="50">
        <v>12989602</v>
      </c>
      <c r="GW120" s="50">
        <v>0</v>
      </c>
      <c r="GX120" s="50">
        <v>0</v>
      </c>
      <c r="GY120" s="50">
        <v>0</v>
      </c>
      <c r="GZ120" s="50">
        <v>0</v>
      </c>
      <c r="HA120" s="50">
        <v>0</v>
      </c>
      <c r="HB120" s="50">
        <v>0</v>
      </c>
      <c r="HC120" s="50">
        <v>4804.7056220000004</v>
      </c>
      <c r="HD120" s="50">
        <v>1361.3869999999999</v>
      </c>
      <c r="HE120" s="50">
        <v>1</v>
      </c>
      <c r="HF120" s="50">
        <v>0</v>
      </c>
      <c r="HG120" s="50">
        <v>5078</v>
      </c>
      <c r="HH120" s="50">
        <v>5078</v>
      </c>
      <c r="HI120" s="50">
        <v>1</v>
      </c>
      <c r="HJ120" s="50">
        <v>70.596149999999994</v>
      </c>
      <c r="HK120" s="50">
        <v>0</v>
      </c>
      <c r="HL120" s="50">
        <v>0</v>
      </c>
      <c r="HM120" s="50">
        <v>0</v>
      </c>
      <c r="HN120" s="50">
        <v>0</v>
      </c>
      <c r="HO120" s="50">
        <v>0</v>
      </c>
      <c r="HP120" s="50">
        <v>0</v>
      </c>
      <c r="HQ120" s="50">
        <v>0</v>
      </c>
      <c r="HR120" s="50">
        <v>0</v>
      </c>
      <c r="HS120" s="50">
        <v>0.97309000000000001</v>
      </c>
      <c r="HT120" s="50">
        <v>10713502</v>
      </c>
      <c r="HU120" s="50">
        <v>0</v>
      </c>
      <c r="HV120" s="50">
        <v>0</v>
      </c>
      <c r="HW120" s="50">
        <v>384046</v>
      </c>
      <c r="HX120" s="50">
        <v>192023</v>
      </c>
      <c r="HY120" s="50">
        <v>0</v>
      </c>
      <c r="IA120" s="50">
        <v>0</v>
      </c>
      <c r="IB120" s="50">
        <v>0</v>
      </c>
      <c r="IC120" s="50">
        <v>0</v>
      </c>
      <c r="ID120" s="50">
        <v>0</v>
      </c>
      <c r="IE120" s="50">
        <v>0</v>
      </c>
      <c r="IF120" s="50">
        <v>0</v>
      </c>
      <c r="IG120" s="50">
        <v>0</v>
      </c>
      <c r="IH120" s="50">
        <v>12989602</v>
      </c>
      <c r="II120" s="50">
        <v>513177</v>
      </c>
      <c r="IJ120" s="50">
        <v>-1226219</v>
      </c>
      <c r="IK120" s="50">
        <v>0</v>
      </c>
      <c r="IL120" s="50">
        <v>-713042</v>
      </c>
      <c r="IP120" s="50">
        <v>9095</v>
      </c>
      <c r="IQ120" s="50">
        <v>0</v>
      </c>
      <c r="IR120" s="50">
        <v>0</v>
      </c>
      <c r="IS120" s="50">
        <v>0</v>
      </c>
      <c r="IT120" s="50">
        <v>0</v>
      </c>
      <c r="IU120" s="50">
        <v>0</v>
      </c>
      <c r="IV120" s="50">
        <v>1</v>
      </c>
      <c r="IW120" s="50">
        <v>0</v>
      </c>
      <c r="IX120" s="50">
        <v>0</v>
      </c>
    </row>
    <row r="121" spans="1:258" s="50" customFormat="1">
      <c r="A121" s="49">
        <v>101840</v>
      </c>
      <c r="C121" s="50">
        <v>4</v>
      </c>
      <c r="E121" s="50">
        <v>0</v>
      </c>
      <c r="F121" s="50" t="s">
        <v>354</v>
      </c>
      <c r="G121" s="50">
        <v>1</v>
      </c>
      <c r="H121" s="50">
        <v>0</v>
      </c>
      <c r="I121" s="50" t="s">
        <v>578</v>
      </c>
      <c r="J121" s="50">
        <v>0</v>
      </c>
      <c r="L121" s="50">
        <v>12</v>
      </c>
      <c r="M121" s="50" t="s">
        <v>579</v>
      </c>
      <c r="N121" s="50" t="s">
        <v>578</v>
      </c>
      <c r="O121" s="50" t="s">
        <v>578</v>
      </c>
      <c r="P121" s="50">
        <v>0</v>
      </c>
      <c r="R121" s="50">
        <v>387.72500000000002</v>
      </c>
      <c r="S121" s="50">
        <v>0</v>
      </c>
      <c r="T121" s="50">
        <v>0</v>
      </c>
      <c r="U121" s="50">
        <v>0.245</v>
      </c>
      <c r="V121" s="50">
        <v>2.2650000000000001</v>
      </c>
      <c r="W121" s="50">
        <v>0</v>
      </c>
      <c r="X121" s="50">
        <v>0</v>
      </c>
      <c r="Y121" s="50">
        <v>0</v>
      </c>
      <c r="Z121" s="50">
        <v>387.72500000000002</v>
      </c>
      <c r="AA121" s="50">
        <v>0</v>
      </c>
      <c r="AB121" s="50">
        <v>0</v>
      </c>
      <c r="AC121" s="50">
        <v>0</v>
      </c>
      <c r="AD121" s="50">
        <v>0</v>
      </c>
      <c r="AE121" s="50">
        <v>0</v>
      </c>
      <c r="AF121" s="50">
        <v>0</v>
      </c>
      <c r="AG121" s="50">
        <v>0</v>
      </c>
      <c r="AH121" s="50">
        <v>0</v>
      </c>
      <c r="AI121" s="50">
        <v>0</v>
      </c>
      <c r="AJ121" s="50">
        <v>0</v>
      </c>
      <c r="AK121" s="50">
        <v>0</v>
      </c>
      <c r="AL121" s="50">
        <v>0</v>
      </c>
      <c r="AM121" s="50">
        <v>0</v>
      </c>
      <c r="AN121" s="50">
        <v>0</v>
      </c>
      <c r="AO121" s="50">
        <v>0</v>
      </c>
      <c r="AP121" s="50">
        <v>0</v>
      </c>
      <c r="AQ121" s="50">
        <v>0</v>
      </c>
      <c r="AR121" s="50">
        <v>0</v>
      </c>
      <c r="AS121" s="50">
        <v>0</v>
      </c>
      <c r="AT121" s="50">
        <v>0</v>
      </c>
      <c r="AU121" s="50">
        <v>0</v>
      </c>
      <c r="AV121" s="50">
        <v>0</v>
      </c>
      <c r="AW121" s="50">
        <v>2.5099999999999998</v>
      </c>
      <c r="AX121" s="50">
        <v>8.02</v>
      </c>
      <c r="AY121" s="50">
        <v>0</v>
      </c>
      <c r="AZ121" s="50">
        <v>0</v>
      </c>
      <c r="BA121" s="50">
        <v>0</v>
      </c>
      <c r="BB121" s="50">
        <v>385.21499999999997</v>
      </c>
      <c r="BC121" s="50">
        <v>549</v>
      </c>
      <c r="BD121" s="50">
        <v>19.385999999999999</v>
      </c>
      <c r="BE121" s="50">
        <v>19.385999999999999</v>
      </c>
      <c r="BF121" s="50">
        <v>0</v>
      </c>
      <c r="BG121" s="50">
        <v>0</v>
      </c>
      <c r="BH121" s="50">
        <v>0</v>
      </c>
      <c r="BI121" s="50">
        <v>1</v>
      </c>
      <c r="BJ121" s="50">
        <v>0</v>
      </c>
      <c r="BK121" s="50">
        <v>5078</v>
      </c>
      <c r="BL121" s="50">
        <v>6152</v>
      </c>
      <c r="BM121" s="50">
        <v>2369843</v>
      </c>
      <c r="BN121" s="50">
        <v>0</v>
      </c>
      <c r="BO121" s="50">
        <v>111494</v>
      </c>
      <c r="BP121" s="50">
        <v>11926</v>
      </c>
      <c r="BQ121" s="50">
        <v>0</v>
      </c>
      <c r="BR121" s="50">
        <v>11926</v>
      </c>
      <c r="BS121" s="50">
        <v>0</v>
      </c>
      <c r="BT121" s="50">
        <v>675490</v>
      </c>
      <c r="BU121" s="50">
        <v>0</v>
      </c>
      <c r="BV121" s="50">
        <v>675490</v>
      </c>
      <c r="BW121" s="50">
        <v>0</v>
      </c>
      <c r="BX121" s="50">
        <v>49339</v>
      </c>
      <c r="BY121" s="50">
        <v>0</v>
      </c>
      <c r="BZ121" s="50">
        <v>0</v>
      </c>
      <c r="CA121" s="50">
        <v>0</v>
      </c>
      <c r="CB121" s="50">
        <v>0</v>
      </c>
      <c r="CC121" s="50">
        <v>0</v>
      </c>
      <c r="CD121" s="50">
        <v>0</v>
      </c>
      <c r="CE121" s="50">
        <v>49339</v>
      </c>
      <c r="CF121" s="50">
        <v>0</v>
      </c>
      <c r="CG121" s="50">
        <v>0</v>
      </c>
      <c r="CH121" s="50">
        <v>0</v>
      </c>
      <c r="CI121" s="50">
        <v>0</v>
      </c>
      <c r="CJ121" s="50">
        <v>0</v>
      </c>
      <c r="CK121" s="50">
        <v>14312</v>
      </c>
      <c r="CL121" s="50">
        <v>0</v>
      </c>
      <c r="CM121" s="50">
        <v>14312</v>
      </c>
      <c r="CN121" s="50">
        <v>0</v>
      </c>
      <c r="CO121" s="50">
        <v>0</v>
      </c>
      <c r="CP121" s="50">
        <v>0</v>
      </c>
      <c r="CQ121" s="50">
        <v>0</v>
      </c>
      <c r="CR121" s="50">
        <v>0</v>
      </c>
      <c r="CS121" s="50">
        <v>0</v>
      </c>
      <c r="CT121" s="50">
        <v>0</v>
      </c>
      <c r="CU121" s="50">
        <v>0</v>
      </c>
      <c r="CV121" s="50">
        <v>0</v>
      </c>
      <c r="CW121" s="50">
        <v>0</v>
      </c>
      <c r="CX121" s="50">
        <v>0</v>
      </c>
      <c r="CY121" s="50">
        <v>0</v>
      </c>
      <c r="CZ121" s="50">
        <v>0</v>
      </c>
      <c r="DA121" s="50">
        <v>0</v>
      </c>
      <c r="DB121" s="50">
        <v>0</v>
      </c>
      <c r="DC121" s="50">
        <v>0</v>
      </c>
      <c r="DD121" s="50">
        <v>0</v>
      </c>
      <c r="DE121" s="50">
        <v>0</v>
      </c>
      <c r="DF121" s="50">
        <v>0</v>
      </c>
      <c r="DG121" s="50">
        <v>0</v>
      </c>
      <c r="DH121" s="50">
        <v>0</v>
      </c>
      <c r="DI121" s="50">
        <v>0</v>
      </c>
      <c r="DJ121" s="50">
        <v>0</v>
      </c>
      <c r="DK121" s="50">
        <v>0</v>
      </c>
      <c r="DL121" s="50">
        <v>0</v>
      </c>
      <c r="DM121" s="50">
        <v>0</v>
      </c>
      <c r="DN121" s="50">
        <v>0</v>
      </c>
      <c r="DO121" s="50">
        <v>0</v>
      </c>
      <c r="DP121" s="50">
        <v>0</v>
      </c>
      <c r="DQ121" s="50">
        <v>0</v>
      </c>
      <c r="DR121" s="50">
        <v>0</v>
      </c>
      <c r="DS121" s="50">
        <v>0</v>
      </c>
      <c r="DU121" s="50">
        <v>3120910</v>
      </c>
      <c r="DV121" s="50">
        <v>0</v>
      </c>
      <c r="DW121" s="50">
        <v>0</v>
      </c>
      <c r="DX121" s="50">
        <v>0</v>
      </c>
      <c r="DY121" s="50">
        <v>0</v>
      </c>
      <c r="DZ121" s="50">
        <v>286.61700000000002</v>
      </c>
      <c r="EA121" s="50">
        <v>111494</v>
      </c>
      <c r="EB121" s="50">
        <v>389</v>
      </c>
      <c r="EC121" s="50">
        <v>111494</v>
      </c>
      <c r="ED121" s="50">
        <v>0</v>
      </c>
      <c r="EE121" s="50">
        <v>3009416</v>
      </c>
      <c r="EG121" s="50">
        <v>0</v>
      </c>
      <c r="EH121" s="50">
        <v>0</v>
      </c>
      <c r="EI121" s="50">
        <v>0</v>
      </c>
      <c r="EJ121" s="50">
        <v>0</v>
      </c>
      <c r="EK121" s="50">
        <v>0</v>
      </c>
      <c r="EL121" s="50">
        <v>0</v>
      </c>
      <c r="EM121" s="50">
        <v>0</v>
      </c>
      <c r="EN121" s="50">
        <v>0</v>
      </c>
      <c r="EO121" s="50">
        <v>0</v>
      </c>
      <c r="EP121" s="50">
        <v>0</v>
      </c>
      <c r="EQ121" s="50">
        <v>0</v>
      </c>
      <c r="ER121" s="50">
        <v>0</v>
      </c>
      <c r="ES121" s="50">
        <v>0</v>
      </c>
      <c r="ET121" s="50">
        <v>0</v>
      </c>
      <c r="EU121" s="50">
        <v>0</v>
      </c>
      <c r="EV121" s="50">
        <v>0</v>
      </c>
      <c r="EW121" s="50">
        <v>0</v>
      </c>
      <c r="EX121" s="50">
        <v>3307012</v>
      </c>
      <c r="EY121" s="50">
        <v>202967</v>
      </c>
      <c r="EZ121" s="50">
        <v>3307012</v>
      </c>
      <c r="FA121" s="50">
        <v>0</v>
      </c>
      <c r="FB121" s="50">
        <v>0</v>
      </c>
      <c r="FC121" s="50">
        <v>0</v>
      </c>
      <c r="FD121" s="50">
        <v>94629</v>
      </c>
      <c r="FE121" s="50">
        <v>0</v>
      </c>
      <c r="FF121" s="50">
        <v>0</v>
      </c>
      <c r="FG121" s="50">
        <v>0</v>
      </c>
      <c r="FH121" s="50">
        <v>0</v>
      </c>
      <c r="FJ121" s="50">
        <v>0</v>
      </c>
      <c r="FK121" s="50">
        <v>0</v>
      </c>
      <c r="FL121" s="50">
        <v>0</v>
      </c>
      <c r="FM121" s="50">
        <v>0</v>
      </c>
      <c r="FO121" s="50">
        <v>0</v>
      </c>
      <c r="FP121" s="50">
        <v>0</v>
      </c>
      <c r="FQ121" s="50" t="s">
        <v>25</v>
      </c>
      <c r="FR121" s="50">
        <v>387.72500000000002</v>
      </c>
      <c r="FS121" s="50">
        <v>0</v>
      </c>
      <c r="FT121" s="50">
        <v>0</v>
      </c>
      <c r="FU121" s="50">
        <v>0</v>
      </c>
      <c r="FV121" s="50">
        <v>0</v>
      </c>
      <c r="FW121" s="50">
        <v>0</v>
      </c>
      <c r="FX121" s="50">
        <v>0</v>
      </c>
      <c r="FY121" s="50">
        <v>0</v>
      </c>
      <c r="FZ121" s="50">
        <v>0</v>
      </c>
      <c r="GA121" s="50">
        <v>0</v>
      </c>
      <c r="GB121" s="54">
        <v>5.3545445599999998E-2</v>
      </c>
      <c r="GC121" s="54">
        <v>4.68582762E-2</v>
      </c>
      <c r="GD121" s="50">
        <v>0</v>
      </c>
      <c r="GE121" s="50">
        <v>0</v>
      </c>
      <c r="GM121" s="50">
        <v>0</v>
      </c>
      <c r="GN121" s="50">
        <v>0</v>
      </c>
      <c r="GP121" s="50">
        <v>0</v>
      </c>
      <c r="GQ121" s="50">
        <v>0</v>
      </c>
      <c r="GR121" s="50">
        <v>0</v>
      </c>
      <c r="GS121" s="50">
        <v>632.07399999999996</v>
      </c>
      <c r="GT121" s="50">
        <v>3418506</v>
      </c>
      <c r="GU121" s="50">
        <v>0</v>
      </c>
      <c r="GV121" s="50">
        <v>2900635</v>
      </c>
      <c r="GW121" s="50">
        <v>0</v>
      </c>
      <c r="GX121" s="50">
        <v>0</v>
      </c>
      <c r="GY121" s="50">
        <v>0</v>
      </c>
      <c r="GZ121" s="50">
        <v>0</v>
      </c>
      <c r="HA121" s="50">
        <v>0</v>
      </c>
      <c r="HB121" s="50">
        <v>0</v>
      </c>
      <c r="HC121" s="50">
        <v>4804.7056220000004</v>
      </c>
      <c r="HD121" s="50">
        <v>385.21499999999997</v>
      </c>
      <c r="HE121" s="50">
        <v>1</v>
      </c>
      <c r="HF121" s="50">
        <v>0</v>
      </c>
      <c r="HG121" s="50">
        <v>5078</v>
      </c>
      <c r="HH121" s="50">
        <v>5078</v>
      </c>
      <c r="HI121" s="50">
        <v>1</v>
      </c>
      <c r="HJ121" s="50">
        <v>19.38625</v>
      </c>
      <c r="HK121" s="50">
        <v>0</v>
      </c>
      <c r="HL121" s="50">
        <v>0</v>
      </c>
      <c r="HM121" s="50">
        <v>0</v>
      </c>
      <c r="HN121" s="50">
        <v>0</v>
      </c>
      <c r="HO121" s="50">
        <v>0</v>
      </c>
      <c r="HP121" s="50">
        <v>0</v>
      </c>
      <c r="HQ121" s="50">
        <v>0</v>
      </c>
      <c r="HR121" s="50">
        <v>0</v>
      </c>
      <c r="HS121" s="50">
        <v>0.97309000000000001</v>
      </c>
      <c r="HT121" s="50">
        <v>3036927</v>
      </c>
      <c r="HU121" s="50">
        <v>0</v>
      </c>
      <c r="HV121" s="50">
        <v>0</v>
      </c>
      <c r="HW121" s="50">
        <v>384046</v>
      </c>
      <c r="HX121" s="50">
        <v>192023</v>
      </c>
      <c r="HY121" s="50">
        <v>0</v>
      </c>
      <c r="IA121" s="50">
        <v>0</v>
      </c>
      <c r="IB121" s="50">
        <v>0</v>
      </c>
      <c r="IC121" s="50">
        <v>0</v>
      </c>
      <c r="ID121" s="50">
        <v>0</v>
      </c>
      <c r="IE121" s="50">
        <v>0</v>
      </c>
      <c r="IF121" s="50">
        <v>0</v>
      </c>
      <c r="IG121" s="50">
        <v>0</v>
      </c>
      <c r="IH121" s="50">
        <v>2900635</v>
      </c>
      <c r="II121" s="50">
        <v>111494</v>
      </c>
      <c r="IJ121" s="50">
        <v>406377</v>
      </c>
      <c r="IK121" s="50">
        <v>0</v>
      </c>
      <c r="IL121" s="50">
        <v>517871</v>
      </c>
      <c r="IP121" s="50">
        <v>9095</v>
      </c>
      <c r="IQ121" s="50">
        <v>0</v>
      </c>
      <c r="IR121" s="50">
        <v>0</v>
      </c>
      <c r="IS121" s="50">
        <v>0</v>
      </c>
      <c r="IT121" s="50">
        <v>0</v>
      </c>
      <c r="IU121" s="50">
        <v>0</v>
      </c>
      <c r="IV121" s="50">
        <v>1</v>
      </c>
      <c r="IW121" s="50">
        <v>0</v>
      </c>
      <c r="IX121" s="50">
        <v>0</v>
      </c>
    </row>
    <row r="122" spans="1:258" s="50" customFormat="1">
      <c r="A122" s="49">
        <v>101842</v>
      </c>
      <c r="C122" s="50">
        <v>4</v>
      </c>
      <c r="E122" s="50">
        <v>0</v>
      </c>
      <c r="F122" s="50" t="s">
        <v>354</v>
      </c>
      <c r="G122" s="50">
        <v>1</v>
      </c>
      <c r="H122" s="50">
        <v>0</v>
      </c>
      <c r="I122" s="50" t="s">
        <v>578</v>
      </c>
      <c r="J122" s="50">
        <v>0</v>
      </c>
      <c r="L122" s="50">
        <v>12</v>
      </c>
      <c r="M122" s="50" t="s">
        <v>579</v>
      </c>
      <c r="N122" s="50" t="s">
        <v>578</v>
      </c>
      <c r="O122" s="50" t="s">
        <v>578</v>
      </c>
      <c r="P122" s="50">
        <v>0</v>
      </c>
      <c r="R122" s="50">
        <v>55.244999999999997</v>
      </c>
      <c r="S122" s="50">
        <v>0</v>
      </c>
      <c r="T122" s="50">
        <v>0</v>
      </c>
      <c r="U122" s="50">
        <v>0</v>
      </c>
      <c r="V122" s="50">
        <v>0</v>
      </c>
      <c r="W122" s="50">
        <v>0</v>
      </c>
      <c r="X122" s="50">
        <v>0</v>
      </c>
      <c r="Y122" s="50">
        <v>0</v>
      </c>
      <c r="Z122" s="50">
        <v>55.244999999999997</v>
      </c>
      <c r="AA122" s="50">
        <v>0</v>
      </c>
      <c r="AB122" s="50">
        <v>0</v>
      </c>
      <c r="AC122" s="50">
        <v>0</v>
      </c>
      <c r="AD122" s="50">
        <v>63.35</v>
      </c>
      <c r="AE122" s="50">
        <v>1.4999999999999999E-2</v>
      </c>
      <c r="AF122" s="50">
        <v>0</v>
      </c>
      <c r="AG122" s="50">
        <v>2.5510000000000002</v>
      </c>
      <c r="AH122" s="50">
        <v>0</v>
      </c>
      <c r="AI122" s="50">
        <v>0</v>
      </c>
      <c r="AJ122" s="50">
        <v>0</v>
      </c>
      <c r="AK122" s="50">
        <v>0</v>
      </c>
      <c r="AL122" s="50">
        <v>0</v>
      </c>
      <c r="AM122" s="50">
        <v>0</v>
      </c>
      <c r="AN122" s="50">
        <v>0</v>
      </c>
      <c r="AO122" s="50">
        <v>0</v>
      </c>
      <c r="AP122" s="50">
        <v>0</v>
      </c>
      <c r="AQ122" s="50">
        <v>0</v>
      </c>
      <c r="AR122" s="50">
        <v>0</v>
      </c>
      <c r="AS122" s="50">
        <v>0</v>
      </c>
      <c r="AT122" s="50">
        <v>0</v>
      </c>
      <c r="AU122" s="50">
        <v>0</v>
      </c>
      <c r="AV122" s="50">
        <v>0</v>
      </c>
      <c r="AW122" s="50">
        <v>0</v>
      </c>
      <c r="AX122" s="50">
        <v>0</v>
      </c>
      <c r="AY122" s="50">
        <v>0</v>
      </c>
      <c r="AZ122" s="50">
        <v>0</v>
      </c>
      <c r="BA122" s="50">
        <v>45.753999999999998</v>
      </c>
      <c r="BB122" s="50">
        <v>9.4909999999999997</v>
      </c>
      <c r="BC122" s="50">
        <v>60</v>
      </c>
      <c r="BD122" s="50">
        <v>0</v>
      </c>
      <c r="BE122" s="50">
        <v>0</v>
      </c>
      <c r="BF122" s="50">
        <v>0</v>
      </c>
      <c r="BG122" s="50">
        <v>0</v>
      </c>
      <c r="BH122" s="50">
        <v>0</v>
      </c>
      <c r="BI122" s="50">
        <v>1</v>
      </c>
      <c r="BJ122" s="50">
        <v>0</v>
      </c>
      <c r="BK122" s="50">
        <v>5078</v>
      </c>
      <c r="BL122" s="50">
        <v>6152</v>
      </c>
      <c r="BM122" s="50">
        <v>58389</v>
      </c>
      <c r="BN122" s="50">
        <v>0</v>
      </c>
      <c r="BO122" s="50">
        <v>30956</v>
      </c>
      <c r="BP122" s="50">
        <v>0</v>
      </c>
      <c r="BQ122" s="50">
        <v>0</v>
      </c>
      <c r="BR122" s="50">
        <v>0</v>
      </c>
      <c r="BS122" s="50">
        <v>0</v>
      </c>
      <c r="BT122" s="50">
        <v>73824</v>
      </c>
      <c r="BU122" s="50">
        <v>0</v>
      </c>
      <c r="BV122" s="50">
        <v>74046</v>
      </c>
      <c r="BW122" s="50">
        <v>222</v>
      </c>
      <c r="BX122" s="50">
        <v>0</v>
      </c>
      <c r="BY122" s="50">
        <v>0</v>
      </c>
      <c r="BZ122" s="50">
        <v>0</v>
      </c>
      <c r="CA122" s="50">
        <v>0</v>
      </c>
      <c r="CB122" s="50">
        <v>0</v>
      </c>
      <c r="CC122" s="50">
        <v>17263</v>
      </c>
      <c r="CD122" s="50">
        <v>0</v>
      </c>
      <c r="CE122" s="50">
        <v>17263</v>
      </c>
      <c r="CF122" s="50">
        <v>15192</v>
      </c>
      <c r="CG122" s="50">
        <v>379996</v>
      </c>
      <c r="CH122" s="50">
        <v>0</v>
      </c>
      <c r="CI122" s="50">
        <v>379996</v>
      </c>
      <c r="CJ122" s="50">
        <v>0</v>
      </c>
      <c r="CK122" s="50">
        <v>0</v>
      </c>
      <c r="CL122" s="50">
        <v>0</v>
      </c>
      <c r="CM122" s="50">
        <v>0</v>
      </c>
      <c r="CN122" s="50">
        <v>0</v>
      </c>
      <c r="CO122" s="50">
        <v>0</v>
      </c>
      <c r="CP122" s="50">
        <v>0</v>
      </c>
      <c r="CQ122" s="50">
        <v>0</v>
      </c>
      <c r="CR122" s="50">
        <v>0</v>
      </c>
      <c r="CS122" s="50">
        <v>0</v>
      </c>
      <c r="CT122" s="50">
        <v>0</v>
      </c>
      <c r="CU122" s="50">
        <v>0</v>
      </c>
      <c r="CV122" s="50">
        <v>0</v>
      </c>
      <c r="CW122" s="50">
        <v>0</v>
      </c>
      <c r="CX122" s="50">
        <v>0</v>
      </c>
      <c r="CY122" s="50">
        <v>0</v>
      </c>
      <c r="CZ122" s="50">
        <v>0</v>
      </c>
      <c r="DA122" s="50">
        <v>0</v>
      </c>
      <c r="DB122" s="50">
        <v>0</v>
      </c>
      <c r="DC122" s="50">
        <v>0</v>
      </c>
      <c r="DD122" s="50">
        <v>0</v>
      </c>
      <c r="DE122" s="50">
        <v>0</v>
      </c>
      <c r="DF122" s="50">
        <v>0</v>
      </c>
      <c r="DG122" s="50">
        <v>0</v>
      </c>
      <c r="DH122" s="50">
        <v>0</v>
      </c>
      <c r="DI122" s="50">
        <v>0</v>
      </c>
      <c r="DJ122" s="50">
        <v>0</v>
      </c>
      <c r="DK122" s="50">
        <v>0</v>
      </c>
      <c r="DL122" s="50">
        <v>0</v>
      </c>
      <c r="DM122" s="50">
        <v>0</v>
      </c>
      <c r="DN122" s="50">
        <v>0</v>
      </c>
      <c r="DO122" s="50">
        <v>0</v>
      </c>
      <c r="DP122" s="50">
        <v>0</v>
      </c>
      <c r="DQ122" s="50">
        <v>0</v>
      </c>
      <c r="DR122" s="50">
        <v>0</v>
      </c>
      <c r="DS122" s="50">
        <v>0</v>
      </c>
      <c r="DU122" s="50">
        <v>544886</v>
      </c>
      <c r="DV122" s="50">
        <v>0</v>
      </c>
      <c r="DW122" s="50">
        <v>0</v>
      </c>
      <c r="DX122" s="50">
        <v>0</v>
      </c>
      <c r="DY122" s="50">
        <v>0</v>
      </c>
      <c r="DZ122" s="50">
        <v>286.61700000000002</v>
      </c>
      <c r="EA122" s="50">
        <v>15764</v>
      </c>
      <c r="EB122" s="50">
        <v>55</v>
      </c>
      <c r="EC122" s="50">
        <v>30956</v>
      </c>
      <c r="ED122" s="50">
        <v>0</v>
      </c>
      <c r="EE122" s="50">
        <v>513930</v>
      </c>
      <c r="EG122" s="50">
        <v>0</v>
      </c>
      <c r="EH122" s="50">
        <v>0</v>
      </c>
      <c r="EI122" s="50">
        <v>0</v>
      </c>
      <c r="EJ122" s="50">
        <v>0</v>
      </c>
      <c r="EK122" s="50">
        <v>0</v>
      </c>
      <c r="EL122" s="50">
        <v>0</v>
      </c>
      <c r="EM122" s="50">
        <v>0</v>
      </c>
      <c r="EN122" s="50">
        <v>0</v>
      </c>
      <c r="EO122" s="50">
        <v>0</v>
      </c>
      <c r="EP122" s="50">
        <v>0</v>
      </c>
      <c r="EQ122" s="50">
        <v>0</v>
      </c>
      <c r="ER122" s="50">
        <v>0</v>
      </c>
      <c r="ES122" s="50">
        <v>0</v>
      </c>
      <c r="ET122" s="50">
        <v>0</v>
      </c>
      <c r="EU122" s="50">
        <v>0</v>
      </c>
      <c r="EV122" s="50">
        <v>0</v>
      </c>
      <c r="EW122" s="50">
        <v>0</v>
      </c>
      <c r="EX122" s="50">
        <v>564439</v>
      </c>
      <c r="EY122" s="50">
        <v>34448</v>
      </c>
      <c r="EZ122" s="50">
        <v>579631</v>
      </c>
      <c r="FA122" s="50">
        <v>0</v>
      </c>
      <c r="FB122" s="50">
        <v>0</v>
      </c>
      <c r="FC122" s="50">
        <v>0</v>
      </c>
      <c r="FD122" s="50">
        <v>16061</v>
      </c>
      <c r="FE122" s="50">
        <v>0</v>
      </c>
      <c r="FF122" s="50">
        <v>0</v>
      </c>
      <c r="FG122" s="50">
        <v>0</v>
      </c>
      <c r="FH122" s="50">
        <v>0</v>
      </c>
      <c r="FJ122" s="50">
        <v>0</v>
      </c>
      <c r="FK122" s="50">
        <v>0</v>
      </c>
      <c r="FL122" s="50">
        <v>0</v>
      </c>
      <c r="FM122" s="50">
        <v>0</v>
      </c>
      <c r="FO122" s="50">
        <v>0</v>
      </c>
      <c r="FP122" s="50">
        <v>0</v>
      </c>
      <c r="FQ122" s="50" t="s">
        <v>157</v>
      </c>
      <c r="FR122" s="50">
        <v>55.244999999999997</v>
      </c>
      <c r="FS122" s="50">
        <v>0</v>
      </c>
      <c r="FT122" s="50">
        <v>0</v>
      </c>
      <c r="FU122" s="50">
        <v>0</v>
      </c>
      <c r="FV122" s="50">
        <v>0</v>
      </c>
      <c r="FW122" s="50">
        <v>0</v>
      </c>
      <c r="FX122" s="50">
        <v>0</v>
      </c>
      <c r="FY122" s="50">
        <v>0</v>
      </c>
      <c r="FZ122" s="50">
        <v>0</v>
      </c>
      <c r="GA122" s="50">
        <v>0</v>
      </c>
      <c r="GB122" s="54">
        <v>5.3545445599999998E-2</v>
      </c>
      <c r="GC122" s="54">
        <v>4.68582762E-2</v>
      </c>
      <c r="GD122" s="50">
        <v>0</v>
      </c>
      <c r="GE122" s="50">
        <v>0</v>
      </c>
      <c r="GM122" s="50">
        <v>0</v>
      </c>
      <c r="GN122" s="50">
        <v>0</v>
      </c>
      <c r="GP122" s="50">
        <v>0</v>
      </c>
      <c r="GQ122" s="50">
        <v>0</v>
      </c>
      <c r="GR122" s="50">
        <v>0</v>
      </c>
      <c r="GS122" s="50">
        <v>107.27800000000001</v>
      </c>
      <c r="GT122" s="50">
        <v>595395</v>
      </c>
      <c r="GU122" s="50">
        <v>0</v>
      </c>
      <c r="GV122" s="50">
        <v>674386</v>
      </c>
      <c r="GW122" s="50">
        <v>0</v>
      </c>
      <c r="GX122" s="50">
        <v>0</v>
      </c>
      <c r="GY122" s="50">
        <v>0</v>
      </c>
      <c r="GZ122" s="50">
        <v>0</v>
      </c>
      <c r="HA122" s="50">
        <v>0</v>
      </c>
      <c r="HB122" s="50">
        <v>0</v>
      </c>
      <c r="HC122" s="50">
        <v>4804.7056220000004</v>
      </c>
      <c r="HD122" s="50">
        <v>9.4909999999999997</v>
      </c>
      <c r="HE122" s="50">
        <v>1</v>
      </c>
      <c r="HF122" s="50">
        <v>0</v>
      </c>
      <c r="HG122" s="50">
        <v>5078</v>
      </c>
      <c r="HH122" s="50">
        <v>5078</v>
      </c>
      <c r="HI122" s="50">
        <v>1</v>
      </c>
      <c r="HJ122" s="50">
        <v>2.7622499999999999</v>
      </c>
      <c r="HK122" s="50">
        <v>0</v>
      </c>
      <c r="HL122" s="50">
        <v>0</v>
      </c>
      <c r="HM122" s="50">
        <v>0</v>
      </c>
      <c r="HN122" s="50">
        <v>0</v>
      </c>
      <c r="HO122" s="50">
        <v>0</v>
      </c>
      <c r="HP122" s="50">
        <v>0</v>
      </c>
      <c r="HQ122" s="50">
        <v>0</v>
      </c>
      <c r="HR122" s="50">
        <v>0</v>
      </c>
      <c r="HS122" s="50">
        <v>0.97309000000000001</v>
      </c>
      <c r="HT122" s="50">
        <v>515440</v>
      </c>
      <c r="HU122" s="50">
        <v>0</v>
      </c>
      <c r="HV122" s="50">
        <v>0</v>
      </c>
      <c r="HW122" s="50">
        <v>384046</v>
      </c>
      <c r="HX122" s="50">
        <v>192023</v>
      </c>
      <c r="HY122" s="50">
        <v>0</v>
      </c>
      <c r="IA122" s="50">
        <v>0</v>
      </c>
      <c r="IB122" s="50">
        <v>0</v>
      </c>
      <c r="IC122" s="50">
        <v>0</v>
      </c>
      <c r="ID122" s="50">
        <v>0</v>
      </c>
      <c r="IE122" s="50">
        <v>0</v>
      </c>
      <c r="IF122" s="50">
        <v>0</v>
      </c>
      <c r="IG122" s="50">
        <v>0</v>
      </c>
      <c r="IH122" s="50">
        <v>674386</v>
      </c>
      <c r="II122" s="50">
        <v>30956</v>
      </c>
      <c r="IJ122" s="50">
        <v>-94755</v>
      </c>
      <c r="IK122" s="50">
        <v>0</v>
      </c>
      <c r="IL122" s="50">
        <v>-63799</v>
      </c>
      <c r="IP122" s="50">
        <v>9095</v>
      </c>
      <c r="IQ122" s="50">
        <v>0</v>
      </c>
      <c r="IR122" s="50">
        <v>0</v>
      </c>
      <c r="IS122" s="50">
        <v>0</v>
      </c>
      <c r="IT122" s="50">
        <v>0</v>
      </c>
      <c r="IU122" s="50">
        <v>0</v>
      </c>
      <c r="IV122" s="50">
        <v>1</v>
      </c>
      <c r="IW122" s="50">
        <v>0</v>
      </c>
      <c r="IX122" s="50">
        <v>0</v>
      </c>
    </row>
    <row r="123" spans="1:258" s="50" customFormat="1">
      <c r="A123" s="49">
        <v>101845</v>
      </c>
      <c r="C123" s="50">
        <v>4</v>
      </c>
      <c r="E123" s="50">
        <v>0</v>
      </c>
      <c r="F123" s="50" t="s">
        <v>354</v>
      </c>
      <c r="G123" s="50">
        <v>1</v>
      </c>
      <c r="H123" s="50">
        <v>0</v>
      </c>
      <c r="I123" s="50" t="s">
        <v>578</v>
      </c>
      <c r="J123" s="50">
        <v>0</v>
      </c>
      <c r="L123" s="50">
        <v>12</v>
      </c>
      <c r="M123" s="50" t="s">
        <v>579</v>
      </c>
      <c r="N123" s="50" t="s">
        <v>578</v>
      </c>
      <c r="O123" s="50" t="s">
        <v>578</v>
      </c>
      <c r="P123" s="50">
        <v>0</v>
      </c>
      <c r="R123" s="50">
        <v>5731.6270000000004</v>
      </c>
      <c r="S123" s="50">
        <v>0</v>
      </c>
      <c r="T123" s="50">
        <v>0</v>
      </c>
      <c r="U123" s="50">
        <v>2.3250000000000002</v>
      </c>
      <c r="V123" s="50">
        <v>124.755</v>
      </c>
      <c r="W123" s="50">
        <v>0.45500000000000002</v>
      </c>
      <c r="X123" s="50">
        <v>0</v>
      </c>
      <c r="Y123" s="50">
        <v>0</v>
      </c>
      <c r="Z123" s="50">
        <v>5731.6270000000004</v>
      </c>
      <c r="AA123" s="50">
        <v>0</v>
      </c>
      <c r="AB123" s="50">
        <v>0</v>
      </c>
      <c r="AC123" s="50">
        <v>0</v>
      </c>
      <c r="AD123" s="50">
        <v>1635.24</v>
      </c>
      <c r="AE123" s="50">
        <v>0.504</v>
      </c>
      <c r="AF123" s="50">
        <v>0</v>
      </c>
      <c r="AG123" s="50">
        <v>20.465</v>
      </c>
      <c r="AH123" s="50">
        <v>0</v>
      </c>
      <c r="AI123" s="50">
        <v>0</v>
      </c>
      <c r="AJ123" s="50">
        <v>0</v>
      </c>
      <c r="AK123" s="50">
        <v>0</v>
      </c>
      <c r="AL123" s="50">
        <v>0</v>
      </c>
      <c r="AM123" s="50">
        <v>0</v>
      </c>
      <c r="AN123" s="50">
        <v>0</v>
      </c>
      <c r="AO123" s="50">
        <v>0</v>
      </c>
      <c r="AP123" s="50">
        <v>0</v>
      </c>
      <c r="AQ123" s="50">
        <v>41.667000000000002</v>
      </c>
      <c r="AR123" s="50">
        <v>0</v>
      </c>
      <c r="AS123" s="50">
        <v>0</v>
      </c>
      <c r="AT123" s="50">
        <v>0</v>
      </c>
      <c r="AU123" s="50">
        <v>0</v>
      </c>
      <c r="AV123" s="50">
        <v>0</v>
      </c>
      <c r="AW123" s="50">
        <v>127.535</v>
      </c>
      <c r="AX123" s="50">
        <v>387.255</v>
      </c>
      <c r="AY123" s="50">
        <v>0</v>
      </c>
      <c r="AZ123" s="50">
        <v>0</v>
      </c>
      <c r="BA123" s="50">
        <v>0</v>
      </c>
      <c r="BB123" s="50">
        <v>5604.0919999999996</v>
      </c>
      <c r="BC123" s="50">
        <v>4539.67</v>
      </c>
      <c r="BD123" s="50">
        <v>611.36900000000003</v>
      </c>
      <c r="BE123" s="50">
        <v>0</v>
      </c>
      <c r="BF123" s="50">
        <v>0</v>
      </c>
      <c r="BG123" s="50">
        <v>0</v>
      </c>
      <c r="BH123" s="50">
        <v>0</v>
      </c>
      <c r="BI123" s="50">
        <v>1</v>
      </c>
      <c r="BJ123" s="50">
        <v>0</v>
      </c>
      <c r="BK123" s="50">
        <v>5078</v>
      </c>
      <c r="BL123" s="50">
        <v>6152</v>
      </c>
      <c r="BM123" s="50">
        <v>34476374</v>
      </c>
      <c r="BN123" s="50">
        <v>0</v>
      </c>
      <c r="BO123" s="50">
        <v>2092580</v>
      </c>
      <c r="BP123" s="50">
        <v>376114</v>
      </c>
      <c r="BQ123" s="50">
        <v>0</v>
      </c>
      <c r="BR123" s="50">
        <v>376114</v>
      </c>
      <c r="BS123" s="50">
        <v>0</v>
      </c>
      <c r="BT123" s="50">
        <v>5585610</v>
      </c>
      <c r="BU123" s="50">
        <v>0</v>
      </c>
      <c r="BV123" s="50">
        <v>5593082</v>
      </c>
      <c r="BW123" s="50">
        <v>7472</v>
      </c>
      <c r="BX123" s="50">
        <v>2382393</v>
      </c>
      <c r="BY123" s="50">
        <v>0</v>
      </c>
      <c r="BZ123" s="50">
        <v>0</v>
      </c>
      <c r="CA123" s="50">
        <v>0</v>
      </c>
      <c r="CB123" s="50">
        <v>0</v>
      </c>
      <c r="CC123" s="50">
        <v>138491</v>
      </c>
      <c r="CD123" s="50">
        <v>0</v>
      </c>
      <c r="CE123" s="50">
        <v>2520884</v>
      </c>
      <c r="CF123" s="50">
        <v>449691</v>
      </c>
      <c r="CG123" s="50">
        <v>0</v>
      </c>
      <c r="CH123" s="50">
        <v>0</v>
      </c>
      <c r="CI123" s="50">
        <v>0</v>
      </c>
      <c r="CJ123" s="50">
        <v>20834</v>
      </c>
      <c r="CK123" s="50">
        <v>0</v>
      </c>
      <c r="CL123" s="50">
        <v>0</v>
      </c>
      <c r="CM123" s="50">
        <v>0</v>
      </c>
      <c r="CN123" s="50">
        <v>0</v>
      </c>
      <c r="CO123" s="50">
        <v>0</v>
      </c>
      <c r="CP123" s="50">
        <v>0</v>
      </c>
      <c r="CQ123" s="50">
        <v>0</v>
      </c>
      <c r="CR123" s="50">
        <v>0</v>
      </c>
      <c r="CS123" s="50">
        <v>0</v>
      </c>
      <c r="CT123" s="50">
        <v>0</v>
      </c>
      <c r="CU123" s="50">
        <v>0</v>
      </c>
      <c r="CV123" s="50">
        <v>0</v>
      </c>
      <c r="CW123" s="50">
        <v>0</v>
      </c>
      <c r="CX123" s="50">
        <v>0</v>
      </c>
      <c r="CY123" s="50">
        <v>0</v>
      </c>
      <c r="CZ123" s="50">
        <v>0</v>
      </c>
      <c r="DA123" s="50">
        <v>0</v>
      </c>
      <c r="DB123" s="50">
        <v>0</v>
      </c>
      <c r="DC123" s="50">
        <v>0</v>
      </c>
      <c r="DD123" s="50">
        <v>0</v>
      </c>
      <c r="DE123" s="50">
        <v>0</v>
      </c>
      <c r="DF123" s="50">
        <v>0</v>
      </c>
      <c r="DG123" s="50">
        <v>0</v>
      </c>
      <c r="DH123" s="50">
        <v>20834</v>
      </c>
      <c r="DI123" s="50">
        <v>0</v>
      </c>
      <c r="DJ123" s="50">
        <v>443711</v>
      </c>
      <c r="DK123" s="50">
        <v>0</v>
      </c>
      <c r="DL123" s="50">
        <v>0</v>
      </c>
      <c r="DM123" s="50">
        <v>0</v>
      </c>
      <c r="DN123" s="50">
        <v>443711</v>
      </c>
      <c r="DO123" s="50">
        <v>0</v>
      </c>
      <c r="DP123" s="50">
        <v>0</v>
      </c>
      <c r="DQ123" s="50">
        <v>0</v>
      </c>
      <c r="DR123" s="50">
        <v>0</v>
      </c>
      <c r="DS123" s="50">
        <v>443711</v>
      </c>
      <c r="DU123" s="50">
        <v>43859856</v>
      </c>
      <c r="DV123" s="50">
        <v>0</v>
      </c>
      <c r="DW123" s="50">
        <v>0</v>
      </c>
      <c r="DX123" s="50">
        <v>0</v>
      </c>
      <c r="DY123" s="50">
        <v>0</v>
      </c>
      <c r="DZ123" s="50">
        <v>286.61700000000002</v>
      </c>
      <c r="EA123" s="50">
        <v>1642889</v>
      </c>
      <c r="EB123" s="50">
        <v>5732</v>
      </c>
      <c r="EC123" s="50">
        <v>2092580</v>
      </c>
      <c r="ED123" s="50">
        <v>0</v>
      </c>
      <c r="EE123" s="50">
        <v>41767276</v>
      </c>
      <c r="EG123" s="50">
        <v>0</v>
      </c>
      <c r="EH123" s="50">
        <v>0</v>
      </c>
      <c r="EI123" s="50">
        <v>0</v>
      </c>
      <c r="EJ123" s="50">
        <v>0</v>
      </c>
      <c r="EK123" s="50">
        <v>0</v>
      </c>
      <c r="EL123" s="50">
        <v>0</v>
      </c>
      <c r="EM123" s="50">
        <v>0</v>
      </c>
      <c r="EN123" s="50">
        <v>0</v>
      </c>
      <c r="EO123" s="50">
        <v>0</v>
      </c>
      <c r="EP123" s="50">
        <v>0</v>
      </c>
      <c r="EQ123" s="50">
        <v>0</v>
      </c>
      <c r="ER123" s="50">
        <v>0</v>
      </c>
      <c r="ES123" s="50">
        <v>0</v>
      </c>
      <c r="ET123" s="50">
        <v>0</v>
      </c>
      <c r="EU123" s="50">
        <v>0</v>
      </c>
      <c r="EV123" s="50">
        <v>0</v>
      </c>
      <c r="EW123" s="50">
        <v>0</v>
      </c>
      <c r="EX123" s="50">
        <v>45864358</v>
      </c>
      <c r="EY123" s="50">
        <v>2794296</v>
      </c>
      <c r="EZ123" s="50">
        <v>46334883</v>
      </c>
      <c r="FA123" s="50">
        <v>0</v>
      </c>
      <c r="FB123" s="50">
        <v>0</v>
      </c>
      <c r="FC123" s="50">
        <v>0</v>
      </c>
      <c r="FD123" s="50">
        <v>1302786</v>
      </c>
      <c r="FE123" s="50">
        <v>0</v>
      </c>
      <c r="FF123" s="50">
        <v>0</v>
      </c>
      <c r="FG123" s="50">
        <v>0</v>
      </c>
      <c r="FH123" s="50">
        <v>0</v>
      </c>
      <c r="FJ123" s="50">
        <v>0</v>
      </c>
      <c r="FK123" s="50">
        <v>0</v>
      </c>
      <c r="FL123" s="50">
        <v>0</v>
      </c>
      <c r="FM123" s="50">
        <v>0</v>
      </c>
      <c r="FO123" s="50">
        <v>0</v>
      </c>
      <c r="FP123" s="50">
        <v>0</v>
      </c>
      <c r="FQ123" s="50" t="s">
        <v>387</v>
      </c>
      <c r="FR123" s="50">
        <v>5731.6270000000004</v>
      </c>
      <c r="FS123" s="50">
        <v>0</v>
      </c>
      <c r="FT123" s="50">
        <v>0</v>
      </c>
      <c r="FU123" s="50">
        <v>0</v>
      </c>
      <c r="FV123" s="50">
        <v>0</v>
      </c>
      <c r="FW123" s="50">
        <v>0</v>
      </c>
      <c r="FX123" s="50">
        <v>0</v>
      </c>
      <c r="FY123" s="50">
        <v>0</v>
      </c>
      <c r="FZ123" s="50">
        <v>0</v>
      </c>
      <c r="GA123" s="50">
        <v>0</v>
      </c>
      <c r="GB123" s="54">
        <v>5.3545445599999998E-2</v>
      </c>
      <c r="GC123" s="54">
        <v>4.68582762E-2</v>
      </c>
      <c r="GD123" s="50">
        <v>0</v>
      </c>
      <c r="GE123" s="50">
        <v>0</v>
      </c>
      <c r="GM123" s="50">
        <v>0</v>
      </c>
      <c r="GN123" s="50">
        <v>0</v>
      </c>
      <c r="GP123" s="50">
        <v>0</v>
      </c>
      <c r="GQ123" s="50">
        <v>0</v>
      </c>
      <c r="GR123" s="50">
        <v>0</v>
      </c>
      <c r="GS123" s="50">
        <v>8701.9359999999997</v>
      </c>
      <c r="GT123" s="50">
        <v>47977772</v>
      </c>
      <c r="GU123" s="50">
        <v>0</v>
      </c>
      <c r="GV123" s="50">
        <v>56348695</v>
      </c>
      <c r="GW123" s="50">
        <v>0</v>
      </c>
      <c r="GX123" s="50">
        <v>0</v>
      </c>
      <c r="GY123" s="50">
        <v>0</v>
      </c>
      <c r="GZ123" s="50">
        <v>0</v>
      </c>
      <c r="HA123" s="50">
        <v>0</v>
      </c>
      <c r="HB123" s="50">
        <v>0</v>
      </c>
      <c r="HC123" s="50">
        <v>4804.7056220000004</v>
      </c>
      <c r="HD123" s="50">
        <v>5604.0919999999996</v>
      </c>
      <c r="HE123" s="50">
        <v>1</v>
      </c>
      <c r="HF123" s="50">
        <v>0</v>
      </c>
      <c r="HG123" s="50">
        <v>5078</v>
      </c>
      <c r="HH123" s="50">
        <v>5078</v>
      </c>
      <c r="HI123" s="50">
        <v>1</v>
      </c>
      <c r="HJ123" s="50">
        <v>286.58134999999999</v>
      </c>
      <c r="HK123" s="50">
        <v>0</v>
      </c>
      <c r="HL123" s="50">
        <v>0</v>
      </c>
      <c r="HM123" s="50">
        <v>0</v>
      </c>
      <c r="HN123" s="50">
        <v>0</v>
      </c>
      <c r="HO123" s="50">
        <v>0</v>
      </c>
      <c r="HP123" s="50">
        <v>0</v>
      </c>
      <c r="HQ123" s="50">
        <v>0</v>
      </c>
      <c r="HR123" s="50">
        <v>0</v>
      </c>
      <c r="HS123" s="50">
        <v>0.97309000000000001</v>
      </c>
      <c r="HT123" s="50">
        <v>41810242</v>
      </c>
      <c r="HU123" s="50">
        <v>0</v>
      </c>
      <c r="HV123" s="50">
        <v>0</v>
      </c>
      <c r="HW123" s="50">
        <v>384046</v>
      </c>
      <c r="HX123" s="50">
        <v>192023</v>
      </c>
      <c r="HY123" s="50">
        <v>0</v>
      </c>
      <c r="IA123" s="50">
        <v>0</v>
      </c>
      <c r="IB123" s="50">
        <v>0</v>
      </c>
      <c r="IC123" s="50">
        <v>0</v>
      </c>
      <c r="ID123" s="50">
        <v>0</v>
      </c>
      <c r="IE123" s="50">
        <v>0</v>
      </c>
      <c r="IF123" s="50">
        <v>0</v>
      </c>
      <c r="IG123" s="50">
        <v>0</v>
      </c>
      <c r="IH123" s="50">
        <v>56348695</v>
      </c>
      <c r="II123" s="50">
        <v>2092580</v>
      </c>
      <c r="IJ123" s="50">
        <v>-10013812</v>
      </c>
      <c r="IK123" s="50">
        <v>0</v>
      </c>
      <c r="IL123" s="50">
        <v>-7921232</v>
      </c>
      <c r="IP123" s="50">
        <v>9095</v>
      </c>
      <c r="IQ123" s="50">
        <v>0</v>
      </c>
      <c r="IR123" s="50">
        <v>0</v>
      </c>
      <c r="IS123" s="50">
        <v>0</v>
      </c>
      <c r="IT123" s="50">
        <v>0</v>
      </c>
      <c r="IU123" s="50">
        <v>0</v>
      </c>
      <c r="IV123" s="50">
        <v>1</v>
      </c>
      <c r="IW123" s="50">
        <v>0</v>
      </c>
      <c r="IX123" s="50">
        <v>0</v>
      </c>
    </row>
    <row r="124" spans="1:258" s="50" customFormat="1">
      <c r="A124" s="49">
        <v>101846</v>
      </c>
      <c r="C124" s="50">
        <v>4</v>
      </c>
      <c r="E124" s="50">
        <v>0</v>
      </c>
      <c r="F124" s="50" t="s">
        <v>354</v>
      </c>
      <c r="G124" s="50">
        <v>1</v>
      </c>
      <c r="H124" s="50">
        <v>0</v>
      </c>
      <c r="I124" s="50" t="s">
        <v>578</v>
      </c>
      <c r="J124" s="50">
        <v>0</v>
      </c>
      <c r="L124" s="50">
        <v>12</v>
      </c>
      <c r="M124" s="50" t="s">
        <v>579</v>
      </c>
      <c r="N124" s="50" t="s">
        <v>578</v>
      </c>
      <c r="O124" s="50" t="s">
        <v>578</v>
      </c>
      <c r="P124" s="50">
        <v>0</v>
      </c>
      <c r="R124" s="50">
        <v>3307.2429999999999</v>
      </c>
      <c r="S124" s="50">
        <v>0</v>
      </c>
      <c r="T124" s="50">
        <v>0</v>
      </c>
      <c r="U124" s="50">
        <v>2.4020000000000001</v>
      </c>
      <c r="V124" s="50">
        <v>36.481999999999999</v>
      </c>
      <c r="W124" s="50">
        <v>5.0650000000000004</v>
      </c>
      <c r="X124" s="50">
        <v>0</v>
      </c>
      <c r="Y124" s="50">
        <v>0</v>
      </c>
      <c r="Z124" s="50">
        <v>3307.2429999999999</v>
      </c>
      <c r="AA124" s="50">
        <v>0</v>
      </c>
      <c r="AB124" s="50">
        <v>0</v>
      </c>
      <c r="AC124" s="50">
        <v>0</v>
      </c>
      <c r="AD124" s="50">
        <v>569.33000000000004</v>
      </c>
      <c r="AE124" s="50">
        <v>0</v>
      </c>
      <c r="AF124" s="50">
        <v>0</v>
      </c>
      <c r="AG124" s="50">
        <v>16.579999999999998</v>
      </c>
      <c r="AH124" s="50">
        <v>0</v>
      </c>
      <c r="AI124" s="50">
        <v>0</v>
      </c>
      <c r="AJ124" s="50">
        <v>0</v>
      </c>
      <c r="AK124" s="50">
        <v>0</v>
      </c>
      <c r="AL124" s="50">
        <v>0</v>
      </c>
      <c r="AM124" s="50">
        <v>0</v>
      </c>
      <c r="AN124" s="50">
        <v>0</v>
      </c>
      <c r="AO124" s="50">
        <v>0</v>
      </c>
      <c r="AP124" s="50">
        <v>0</v>
      </c>
      <c r="AQ124" s="50">
        <v>0</v>
      </c>
      <c r="AR124" s="50">
        <v>0</v>
      </c>
      <c r="AS124" s="50">
        <v>0</v>
      </c>
      <c r="AT124" s="50">
        <v>0</v>
      </c>
      <c r="AU124" s="50">
        <v>0</v>
      </c>
      <c r="AV124" s="50">
        <v>0</v>
      </c>
      <c r="AW124" s="50">
        <v>43.948999999999998</v>
      </c>
      <c r="AX124" s="50">
        <v>136.65100000000001</v>
      </c>
      <c r="AY124" s="50">
        <v>0</v>
      </c>
      <c r="AZ124" s="50">
        <v>0</v>
      </c>
      <c r="BA124" s="50">
        <v>13.722</v>
      </c>
      <c r="BB124" s="50">
        <v>3249.5720000000001</v>
      </c>
      <c r="BC124" s="50">
        <v>2094.83</v>
      </c>
      <c r="BD124" s="50">
        <v>463.12400000000002</v>
      </c>
      <c r="BE124" s="50">
        <v>156.31200000000001</v>
      </c>
      <c r="BF124" s="50">
        <v>0</v>
      </c>
      <c r="BG124" s="50">
        <v>0</v>
      </c>
      <c r="BH124" s="50">
        <v>0</v>
      </c>
      <c r="BI124" s="50">
        <v>1</v>
      </c>
      <c r="BJ124" s="50">
        <v>0</v>
      </c>
      <c r="BK124" s="50">
        <v>5078</v>
      </c>
      <c r="BL124" s="50">
        <v>6152</v>
      </c>
      <c r="BM124" s="50">
        <v>19991367</v>
      </c>
      <c r="BN124" s="50">
        <v>0</v>
      </c>
      <c r="BO124" s="50">
        <v>1104408</v>
      </c>
      <c r="BP124" s="50">
        <v>284914</v>
      </c>
      <c r="BQ124" s="50">
        <v>0</v>
      </c>
      <c r="BR124" s="50">
        <v>284914</v>
      </c>
      <c r="BS124" s="50">
        <v>0</v>
      </c>
      <c r="BT124" s="50">
        <v>2577479</v>
      </c>
      <c r="BU124" s="50">
        <v>0</v>
      </c>
      <c r="BV124" s="50">
        <v>2577479</v>
      </c>
      <c r="BW124" s="50">
        <v>0</v>
      </c>
      <c r="BX124" s="50">
        <v>840677</v>
      </c>
      <c r="BY124" s="50">
        <v>0</v>
      </c>
      <c r="BZ124" s="50">
        <v>0</v>
      </c>
      <c r="CA124" s="50">
        <v>0</v>
      </c>
      <c r="CB124" s="50">
        <v>0</v>
      </c>
      <c r="CC124" s="50">
        <v>112200</v>
      </c>
      <c r="CD124" s="50">
        <v>0</v>
      </c>
      <c r="CE124" s="50">
        <v>952877</v>
      </c>
      <c r="CF124" s="50">
        <v>156566</v>
      </c>
      <c r="CG124" s="50">
        <v>113964</v>
      </c>
      <c r="CH124" s="50">
        <v>0</v>
      </c>
      <c r="CI124" s="50">
        <v>113964</v>
      </c>
      <c r="CJ124" s="50">
        <v>0</v>
      </c>
      <c r="CK124" s="50">
        <v>115396</v>
      </c>
      <c r="CL124" s="50">
        <v>0</v>
      </c>
      <c r="CM124" s="50">
        <v>115396</v>
      </c>
      <c r="CN124" s="50">
        <v>0</v>
      </c>
      <c r="CO124" s="50">
        <v>0</v>
      </c>
      <c r="CP124" s="50">
        <v>0</v>
      </c>
      <c r="CQ124" s="50">
        <v>0</v>
      </c>
      <c r="CR124" s="50">
        <v>0</v>
      </c>
      <c r="CS124" s="50">
        <v>0</v>
      </c>
      <c r="CT124" s="50">
        <v>0</v>
      </c>
      <c r="CU124" s="50">
        <v>0</v>
      </c>
      <c r="CV124" s="50">
        <v>0</v>
      </c>
      <c r="CW124" s="50">
        <v>0</v>
      </c>
      <c r="CX124" s="50">
        <v>0</v>
      </c>
      <c r="CY124" s="50">
        <v>0</v>
      </c>
      <c r="CZ124" s="50">
        <v>0</v>
      </c>
      <c r="DA124" s="50">
        <v>0</v>
      </c>
      <c r="DB124" s="50">
        <v>0</v>
      </c>
      <c r="DC124" s="50">
        <v>0</v>
      </c>
      <c r="DD124" s="50">
        <v>0</v>
      </c>
      <c r="DE124" s="50">
        <v>0</v>
      </c>
      <c r="DF124" s="50">
        <v>0</v>
      </c>
      <c r="DG124" s="50">
        <v>0</v>
      </c>
      <c r="DH124" s="50">
        <v>0</v>
      </c>
      <c r="DI124" s="50">
        <v>0</v>
      </c>
      <c r="DJ124" s="50">
        <v>5670</v>
      </c>
      <c r="DK124" s="50">
        <v>0</v>
      </c>
      <c r="DL124" s="50">
        <v>0</v>
      </c>
      <c r="DM124" s="50">
        <v>0</v>
      </c>
      <c r="DN124" s="50">
        <v>5670</v>
      </c>
      <c r="DO124" s="50">
        <v>0</v>
      </c>
      <c r="DP124" s="50">
        <v>0</v>
      </c>
      <c r="DQ124" s="50">
        <v>0</v>
      </c>
      <c r="DR124" s="50">
        <v>0</v>
      </c>
      <c r="DS124" s="50">
        <v>5670</v>
      </c>
      <c r="DU124" s="50">
        <v>24198233</v>
      </c>
      <c r="DV124" s="50">
        <v>0</v>
      </c>
      <c r="DW124" s="50">
        <v>0</v>
      </c>
      <c r="DX124" s="50">
        <v>0</v>
      </c>
      <c r="DY124" s="50">
        <v>0</v>
      </c>
      <c r="DZ124" s="50">
        <v>286.61700000000002</v>
      </c>
      <c r="EA124" s="50">
        <v>947842</v>
      </c>
      <c r="EB124" s="50">
        <v>3307</v>
      </c>
      <c r="EC124" s="50">
        <v>1104408</v>
      </c>
      <c r="ED124" s="50">
        <v>0</v>
      </c>
      <c r="EE124" s="50">
        <v>23093825</v>
      </c>
      <c r="EG124" s="50">
        <v>0</v>
      </c>
      <c r="EH124" s="50">
        <v>0</v>
      </c>
      <c r="EI124" s="50">
        <v>0</v>
      </c>
      <c r="EJ124" s="50">
        <v>0</v>
      </c>
      <c r="EK124" s="50">
        <v>0</v>
      </c>
      <c r="EL124" s="50">
        <v>0</v>
      </c>
      <c r="EM124" s="50">
        <v>0</v>
      </c>
      <c r="EN124" s="50">
        <v>0</v>
      </c>
      <c r="EO124" s="50">
        <v>0</v>
      </c>
      <c r="EP124" s="50">
        <v>0</v>
      </c>
      <c r="EQ124" s="50">
        <v>0</v>
      </c>
      <c r="ER124" s="50">
        <v>0</v>
      </c>
      <c r="ES124" s="50">
        <v>0</v>
      </c>
      <c r="ET124" s="50">
        <v>0</v>
      </c>
      <c r="EU124" s="50">
        <v>0</v>
      </c>
      <c r="EV124" s="50">
        <v>0</v>
      </c>
      <c r="EW124" s="50">
        <v>0</v>
      </c>
      <c r="EX124" s="50">
        <v>25385787</v>
      </c>
      <c r="EY124" s="50">
        <v>1563166</v>
      </c>
      <c r="EZ124" s="50">
        <v>25542353</v>
      </c>
      <c r="FA124" s="50">
        <v>0</v>
      </c>
      <c r="FB124" s="50">
        <v>0</v>
      </c>
      <c r="FC124" s="50">
        <v>0</v>
      </c>
      <c r="FD124" s="50">
        <v>728796</v>
      </c>
      <c r="FE124" s="50">
        <v>0</v>
      </c>
      <c r="FF124" s="50">
        <v>0</v>
      </c>
      <c r="FG124" s="50">
        <v>0</v>
      </c>
      <c r="FH124" s="50">
        <v>0</v>
      </c>
      <c r="FJ124" s="50">
        <v>0</v>
      </c>
      <c r="FK124" s="50">
        <v>0</v>
      </c>
      <c r="FL124" s="50">
        <v>0</v>
      </c>
      <c r="FM124" s="50">
        <v>0</v>
      </c>
      <c r="FO124" s="50">
        <v>0</v>
      </c>
      <c r="FP124" s="50">
        <v>0</v>
      </c>
      <c r="FQ124" s="50" t="s">
        <v>161</v>
      </c>
      <c r="FR124" s="50">
        <v>3307.2429999999999</v>
      </c>
      <c r="FS124" s="50">
        <v>0</v>
      </c>
      <c r="FT124" s="50">
        <v>0</v>
      </c>
      <c r="FU124" s="50">
        <v>0</v>
      </c>
      <c r="FV124" s="50">
        <v>0</v>
      </c>
      <c r="FW124" s="50">
        <v>0</v>
      </c>
      <c r="FX124" s="50">
        <v>0</v>
      </c>
      <c r="FY124" s="50">
        <v>0</v>
      </c>
      <c r="FZ124" s="50">
        <v>0</v>
      </c>
      <c r="GA124" s="50">
        <v>0</v>
      </c>
      <c r="GB124" s="54">
        <v>5.3545445599999998E-2</v>
      </c>
      <c r="GC124" s="54">
        <v>4.68582762E-2</v>
      </c>
      <c r="GD124" s="50">
        <v>0</v>
      </c>
      <c r="GE124" s="50">
        <v>0</v>
      </c>
      <c r="GM124" s="50">
        <v>0</v>
      </c>
      <c r="GN124" s="50">
        <v>0</v>
      </c>
      <c r="GP124" s="50">
        <v>0</v>
      </c>
      <c r="GQ124" s="50">
        <v>0</v>
      </c>
      <c r="GR124" s="50">
        <v>0</v>
      </c>
      <c r="GS124" s="50">
        <v>4867.9769999999999</v>
      </c>
      <c r="GT124" s="50">
        <v>26490195</v>
      </c>
      <c r="GU124" s="50">
        <v>0</v>
      </c>
      <c r="GV124" s="50">
        <v>28897480</v>
      </c>
      <c r="GW124" s="50">
        <v>0</v>
      </c>
      <c r="GX124" s="50">
        <v>0</v>
      </c>
      <c r="GY124" s="50">
        <v>0</v>
      </c>
      <c r="GZ124" s="50">
        <v>0</v>
      </c>
      <c r="HA124" s="50">
        <v>0</v>
      </c>
      <c r="HB124" s="50">
        <v>0</v>
      </c>
      <c r="HC124" s="50">
        <v>4804.7056220000004</v>
      </c>
      <c r="HD124" s="50">
        <v>3249.5720000000001</v>
      </c>
      <c r="HE124" s="50">
        <v>1</v>
      </c>
      <c r="HF124" s="50">
        <v>0</v>
      </c>
      <c r="HG124" s="50">
        <v>5078</v>
      </c>
      <c r="HH124" s="50">
        <v>5078</v>
      </c>
      <c r="HI124" s="50">
        <v>1</v>
      </c>
      <c r="HJ124" s="50">
        <v>165.36215000000001</v>
      </c>
      <c r="HK124" s="50">
        <v>0</v>
      </c>
      <c r="HL124" s="50">
        <v>0</v>
      </c>
      <c r="HM124" s="50">
        <v>0</v>
      </c>
      <c r="HN124" s="50">
        <v>0</v>
      </c>
      <c r="HO124" s="50">
        <v>0</v>
      </c>
      <c r="HP124" s="50">
        <v>0</v>
      </c>
      <c r="HQ124" s="50">
        <v>0</v>
      </c>
      <c r="HR124" s="50">
        <v>0</v>
      </c>
      <c r="HS124" s="50">
        <v>0.97309000000000001</v>
      </c>
      <c r="HT124" s="50">
        <v>23389197</v>
      </c>
      <c r="HU124" s="50">
        <v>0</v>
      </c>
      <c r="HV124" s="50">
        <v>0</v>
      </c>
      <c r="HW124" s="50">
        <v>384046</v>
      </c>
      <c r="HX124" s="50">
        <v>192023</v>
      </c>
      <c r="HY124" s="50">
        <v>0</v>
      </c>
      <c r="IA124" s="50">
        <v>0</v>
      </c>
      <c r="IB124" s="50">
        <v>0</v>
      </c>
      <c r="IC124" s="50">
        <v>0</v>
      </c>
      <c r="ID124" s="50">
        <v>0</v>
      </c>
      <c r="IE124" s="50">
        <v>0</v>
      </c>
      <c r="IF124" s="50">
        <v>0</v>
      </c>
      <c r="IG124" s="50">
        <v>0</v>
      </c>
      <c r="IH124" s="50">
        <v>28897480</v>
      </c>
      <c r="II124" s="50">
        <v>1104408</v>
      </c>
      <c r="IJ124" s="50">
        <v>-3355127</v>
      </c>
      <c r="IK124" s="50">
        <v>0</v>
      </c>
      <c r="IL124" s="50">
        <v>-2250719</v>
      </c>
      <c r="IP124" s="50">
        <v>9095</v>
      </c>
      <c r="IQ124" s="50">
        <v>0</v>
      </c>
      <c r="IR124" s="50">
        <v>0</v>
      </c>
      <c r="IS124" s="50">
        <v>0</v>
      </c>
      <c r="IT124" s="50">
        <v>0</v>
      </c>
      <c r="IU124" s="50">
        <v>0</v>
      </c>
      <c r="IV124" s="50">
        <v>1</v>
      </c>
      <c r="IW124" s="50">
        <v>0</v>
      </c>
      <c r="IX124" s="50">
        <v>0</v>
      </c>
    </row>
    <row r="125" spans="1:258" s="50" customFormat="1">
      <c r="A125" s="49">
        <v>101847</v>
      </c>
      <c r="C125" s="50">
        <v>4</v>
      </c>
      <c r="E125" s="50">
        <v>0</v>
      </c>
      <c r="F125" s="50" t="s">
        <v>354</v>
      </c>
      <c r="G125" s="50">
        <v>1</v>
      </c>
      <c r="H125" s="50">
        <v>0</v>
      </c>
      <c r="I125" s="50" t="s">
        <v>578</v>
      </c>
      <c r="J125" s="50">
        <v>0</v>
      </c>
      <c r="L125" s="50">
        <v>12</v>
      </c>
      <c r="M125" s="50" t="s">
        <v>579</v>
      </c>
      <c r="N125" s="50" t="s">
        <v>578</v>
      </c>
      <c r="O125" s="50" t="s">
        <v>578</v>
      </c>
      <c r="P125" s="50">
        <v>0</v>
      </c>
      <c r="R125" s="50">
        <v>429.4</v>
      </c>
      <c r="S125" s="50">
        <v>0</v>
      </c>
      <c r="T125" s="50">
        <v>0</v>
      </c>
      <c r="U125" s="50">
        <v>0.16400000000000001</v>
      </c>
      <c r="V125" s="50">
        <v>0</v>
      </c>
      <c r="W125" s="50">
        <v>0</v>
      </c>
      <c r="X125" s="50">
        <v>0</v>
      </c>
      <c r="Y125" s="50">
        <v>0</v>
      </c>
      <c r="Z125" s="50">
        <v>429.4</v>
      </c>
      <c r="AA125" s="50">
        <v>0</v>
      </c>
      <c r="AB125" s="50">
        <v>0</v>
      </c>
      <c r="AC125" s="50">
        <v>0</v>
      </c>
      <c r="AD125" s="50">
        <v>0</v>
      </c>
      <c r="AE125" s="50">
        <v>0</v>
      </c>
      <c r="AF125" s="50">
        <v>0</v>
      </c>
      <c r="AG125" s="50">
        <v>20.375</v>
      </c>
      <c r="AH125" s="50">
        <v>0</v>
      </c>
      <c r="AI125" s="50">
        <v>0</v>
      </c>
      <c r="AJ125" s="50">
        <v>0</v>
      </c>
      <c r="AK125" s="50">
        <v>0</v>
      </c>
      <c r="AL125" s="50">
        <v>0</v>
      </c>
      <c r="AM125" s="50">
        <v>0</v>
      </c>
      <c r="AN125" s="50">
        <v>0</v>
      </c>
      <c r="AO125" s="50">
        <v>0</v>
      </c>
      <c r="AP125" s="50">
        <v>0</v>
      </c>
      <c r="AQ125" s="50">
        <v>11</v>
      </c>
      <c r="AR125" s="50">
        <v>0</v>
      </c>
      <c r="AS125" s="50">
        <v>0</v>
      </c>
      <c r="AT125" s="50">
        <v>1.083</v>
      </c>
      <c r="AU125" s="50">
        <v>0</v>
      </c>
      <c r="AV125" s="50">
        <v>0</v>
      </c>
      <c r="AW125" s="50">
        <v>0.16400000000000001</v>
      </c>
      <c r="AX125" s="50">
        <v>0.82</v>
      </c>
      <c r="AY125" s="50">
        <v>0</v>
      </c>
      <c r="AZ125" s="50">
        <v>0</v>
      </c>
      <c r="BA125" s="50">
        <v>0</v>
      </c>
      <c r="BB125" s="50">
        <v>429.23599999999999</v>
      </c>
      <c r="BC125" s="50">
        <v>354</v>
      </c>
      <c r="BD125" s="50">
        <v>0</v>
      </c>
      <c r="BE125" s="50">
        <v>3.5409999999999999</v>
      </c>
      <c r="BF125" s="50">
        <v>0</v>
      </c>
      <c r="BG125" s="50">
        <v>0</v>
      </c>
      <c r="BH125" s="50">
        <v>0</v>
      </c>
      <c r="BI125" s="50">
        <v>1</v>
      </c>
      <c r="BJ125" s="50">
        <v>0</v>
      </c>
      <c r="BK125" s="50">
        <v>5078</v>
      </c>
      <c r="BL125" s="50">
        <v>6152</v>
      </c>
      <c r="BM125" s="50">
        <v>2640660</v>
      </c>
      <c r="BN125" s="50">
        <v>0</v>
      </c>
      <c r="BO125" s="50">
        <v>123245</v>
      </c>
      <c r="BP125" s="50">
        <v>0</v>
      </c>
      <c r="BQ125" s="50">
        <v>0</v>
      </c>
      <c r="BR125" s="50">
        <v>0</v>
      </c>
      <c r="BS125" s="50">
        <v>0</v>
      </c>
      <c r="BT125" s="50">
        <v>435562</v>
      </c>
      <c r="BU125" s="50">
        <v>0</v>
      </c>
      <c r="BV125" s="50">
        <v>435562</v>
      </c>
      <c r="BW125" s="50">
        <v>0</v>
      </c>
      <c r="BX125" s="50">
        <v>5045</v>
      </c>
      <c r="BY125" s="50">
        <v>0</v>
      </c>
      <c r="BZ125" s="50">
        <v>0</v>
      </c>
      <c r="CA125" s="50">
        <v>0</v>
      </c>
      <c r="CB125" s="50">
        <v>0</v>
      </c>
      <c r="CC125" s="50">
        <v>137882</v>
      </c>
      <c r="CD125" s="50">
        <v>0</v>
      </c>
      <c r="CE125" s="50">
        <v>142927</v>
      </c>
      <c r="CF125" s="50">
        <v>0</v>
      </c>
      <c r="CG125" s="50">
        <v>0</v>
      </c>
      <c r="CH125" s="50">
        <v>0</v>
      </c>
      <c r="CI125" s="50">
        <v>0</v>
      </c>
      <c r="CJ125" s="50">
        <v>5771</v>
      </c>
      <c r="CK125" s="50">
        <v>2614</v>
      </c>
      <c r="CL125" s="50">
        <v>0</v>
      </c>
      <c r="CM125" s="50">
        <v>2614</v>
      </c>
      <c r="CN125" s="50">
        <v>0</v>
      </c>
      <c r="CO125" s="50">
        <v>0</v>
      </c>
      <c r="CP125" s="50">
        <v>0</v>
      </c>
      <c r="CQ125" s="50">
        <v>0</v>
      </c>
      <c r="CR125" s="50">
        <v>0</v>
      </c>
      <c r="CS125" s="50">
        <v>0</v>
      </c>
      <c r="CT125" s="50">
        <v>0</v>
      </c>
      <c r="CU125" s="50">
        <v>0</v>
      </c>
      <c r="CV125" s="50">
        <v>0</v>
      </c>
      <c r="CW125" s="50">
        <v>0</v>
      </c>
      <c r="CX125" s="50">
        <v>0</v>
      </c>
      <c r="CY125" s="50">
        <v>0</v>
      </c>
      <c r="CZ125" s="50">
        <v>0</v>
      </c>
      <c r="DA125" s="50">
        <v>0</v>
      </c>
      <c r="DB125" s="50">
        <v>0</v>
      </c>
      <c r="DC125" s="50">
        <v>0</v>
      </c>
      <c r="DD125" s="50">
        <v>0</v>
      </c>
      <c r="DE125" s="50">
        <v>0</v>
      </c>
      <c r="DF125" s="50">
        <v>0</v>
      </c>
      <c r="DG125" s="50">
        <v>0</v>
      </c>
      <c r="DH125" s="50">
        <v>5771</v>
      </c>
      <c r="DI125" s="50">
        <v>0</v>
      </c>
      <c r="DJ125" s="50">
        <v>0</v>
      </c>
      <c r="DK125" s="50">
        <v>0</v>
      </c>
      <c r="DL125" s="50">
        <v>0</v>
      </c>
      <c r="DM125" s="50">
        <v>0</v>
      </c>
      <c r="DN125" s="50">
        <v>0</v>
      </c>
      <c r="DO125" s="50">
        <v>0</v>
      </c>
      <c r="DP125" s="50">
        <v>0</v>
      </c>
      <c r="DQ125" s="50">
        <v>0</v>
      </c>
      <c r="DR125" s="50">
        <v>0</v>
      </c>
      <c r="DS125" s="50">
        <v>0</v>
      </c>
      <c r="DU125" s="50">
        <v>3221763</v>
      </c>
      <c r="DV125" s="50">
        <v>0</v>
      </c>
      <c r="DW125" s="50">
        <v>0</v>
      </c>
      <c r="DX125" s="50">
        <v>0</v>
      </c>
      <c r="DY125" s="50">
        <v>0</v>
      </c>
      <c r="DZ125" s="50">
        <v>286.61700000000002</v>
      </c>
      <c r="EA125" s="50">
        <v>123245</v>
      </c>
      <c r="EB125" s="50">
        <v>430</v>
      </c>
      <c r="EC125" s="50">
        <v>123245</v>
      </c>
      <c r="ED125" s="50">
        <v>0</v>
      </c>
      <c r="EE125" s="50">
        <v>3098518</v>
      </c>
      <c r="EG125" s="50">
        <v>0</v>
      </c>
      <c r="EH125" s="50">
        <v>0</v>
      </c>
      <c r="EI125" s="50">
        <v>0</v>
      </c>
      <c r="EJ125" s="50">
        <v>0</v>
      </c>
      <c r="EK125" s="50">
        <v>0</v>
      </c>
      <c r="EL125" s="50">
        <v>0</v>
      </c>
      <c r="EM125" s="50">
        <v>0</v>
      </c>
      <c r="EN125" s="50">
        <v>0</v>
      </c>
      <c r="EO125" s="50">
        <v>0</v>
      </c>
      <c r="EP125" s="50">
        <v>0</v>
      </c>
      <c r="EQ125" s="50">
        <v>0</v>
      </c>
      <c r="ER125" s="50">
        <v>0</v>
      </c>
      <c r="ES125" s="50">
        <v>0</v>
      </c>
      <c r="ET125" s="50">
        <v>0</v>
      </c>
      <c r="EU125" s="50">
        <v>0</v>
      </c>
      <c r="EV125" s="50">
        <v>0</v>
      </c>
      <c r="EW125" s="50">
        <v>0</v>
      </c>
      <c r="EX125" s="50">
        <v>3405730</v>
      </c>
      <c r="EY125" s="50">
        <v>209525</v>
      </c>
      <c r="EZ125" s="50">
        <v>3411501</v>
      </c>
      <c r="FA125" s="50">
        <v>0</v>
      </c>
      <c r="FB125" s="50">
        <v>0</v>
      </c>
      <c r="FC125" s="50">
        <v>0</v>
      </c>
      <c r="FD125" s="50">
        <v>97687</v>
      </c>
      <c r="FE125" s="50">
        <v>0</v>
      </c>
      <c r="FF125" s="50">
        <v>0</v>
      </c>
      <c r="FG125" s="50">
        <v>0</v>
      </c>
      <c r="FH125" s="50">
        <v>0</v>
      </c>
      <c r="FJ125" s="50">
        <v>0</v>
      </c>
      <c r="FK125" s="50">
        <v>0</v>
      </c>
      <c r="FL125" s="50">
        <v>0</v>
      </c>
      <c r="FM125" s="50">
        <v>0</v>
      </c>
      <c r="FO125" s="50">
        <v>0</v>
      </c>
      <c r="FP125" s="50">
        <v>0</v>
      </c>
      <c r="FQ125" s="50" t="s">
        <v>26</v>
      </c>
      <c r="FR125" s="50">
        <v>429.4</v>
      </c>
      <c r="FS125" s="50">
        <v>0</v>
      </c>
      <c r="FT125" s="50">
        <v>0</v>
      </c>
      <c r="FU125" s="50">
        <v>0</v>
      </c>
      <c r="FV125" s="50">
        <v>0</v>
      </c>
      <c r="FW125" s="50">
        <v>0</v>
      </c>
      <c r="FX125" s="50">
        <v>0</v>
      </c>
      <c r="FY125" s="50">
        <v>0</v>
      </c>
      <c r="FZ125" s="50">
        <v>0</v>
      </c>
      <c r="GA125" s="50">
        <v>0</v>
      </c>
      <c r="GB125" s="54">
        <v>5.3545445599999998E-2</v>
      </c>
      <c r="GC125" s="54">
        <v>4.68582762E-2</v>
      </c>
      <c r="GD125" s="50">
        <v>0</v>
      </c>
      <c r="GE125" s="50">
        <v>0</v>
      </c>
      <c r="GM125" s="50">
        <v>0</v>
      </c>
      <c r="GN125" s="50">
        <v>0</v>
      </c>
      <c r="GP125" s="50">
        <v>0</v>
      </c>
      <c r="GQ125" s="50">
        <v>0</v>
      </c>
      <c r="GR125" s="50">
        <v>0</v>
      </c>
      <c r="GS125" s="50">
        <v>652.49900000000002</v>
      </c>
      <c r="GT125" s="50">
        <v>3534746</v>
      </c>
      <c r="GU125" s="50">
        <v>0</v>
      </c>
      <c r="GV125" s="50">
        <v>3646783</v>
      </c>
      <c r="GW125" s="50">
        <v>0</v>
      </c>
      <c r="GX125" s="50">
        <v>0</v>
      </c>
      <c r="GY125" s="50">
        <v>0</v>
      </c>
      <c r="GZ125" s="50">
        <v>0</v>
      </c>
      <c r="HA125" s="50">
        <v>0</v>
      </c>
      <c r="HB125" s="50">
        <v>0</v>
      </c>
      <c r="HC125" s="50">
        <v>4804.7056220000004</v>
      </c>
      <c r="HD125" s="50">
        <v>429.23599999999999</v>
      </c>
      <c r="HE125" s="50">
        <v>1</v>
      </c>
      <c r="HF125" s="50">
        <v>0</v>
      </c>
      <c r="HG125" s="50">
        <v>5078</v>
      </c>
      <c r="HH125" s="50">
        <v>5078</v>
      </c>
      <c r="HI125" s="50">
        <v>1</v>
      </c>
      <c r="HJ125" s="50">
        <v>21.47</v>
      </c>
      <c r="HK125" s="50">
        <v>0</v>
      </c>
      <c r="HL125" s="50">
        <v>0</v>
      </c>
      <c r="HM125" s="50">
        <v>0</v>
      </c>
      <c r="HN125" s="50">
        <v>0</v>
      </c>
      <c r="HO125" s="50">
        <v>0</v>
      </c>
      <c r="HP125" s="50">
        <v>0</v>
      </c>
      <c r="HQ125" s="50">
        <v>0</v>
      </c>
      <c r="HR125" s="50">
        <v>0</v>
      </c>
      <c r="HS125" s="50">
        <v>0.97309000000000001</v>
      </c>
      <c r="HT125" s="50">
        <v>3135066</v>
      </c>
      <c r="HU125" s="50">
        <v>0</v>
      </c>
      <c r="HV125" s="50">
        <v>0</v>
      </c>
      <c r="HW125" s="50">
        <v>384046</v>
      </c>
      <c r="HX125" s="50">
        <v>192023</v>
      </c>
      <c r="HY125" s="50">
        <v>0</v>
      </c>
      <c r="IA125" s="50">
        <v>0</v>
      </c>
      <c r="IB125" s="50">
        <v>0</v>
      </c>
      <c r="IC125" s="50">
        <v>0</v>
      </c>
      <c r="ID125" s="50">
        <v>0</v>
      </c>
      <c r="IE125" s="50">
        <v>0</v>
      </c>
      <c r="IF125" s="50">
        <v>0</v>
      </c>
      <c r="IG125" s="50">
        <v>0</v>
      </c>
      <c r="IH125" s="50">
        <v>3646783</v>
      </c>
      <c r="II125" s="50">
        <v>123245</v>
      </c>
      <c r="IJ125" s="50">
        <v>-235282</v>
      </c>
      <c r="IK125" s="50">
        <v>0</v>
      </c>
      <c r="IL125" s="50">
        <v>-112037</v>
      </c>
      <c r="IP125" s="50">
        <v>9095</v>
      </c>
      <c r="IQ125" s="50">
        <v>0</v>
      </c>
      <c r="IR125" s="50">
        <v>0</v>
      </c>
      <c r="IS125" s="50">
        <v>0</v>
      </c>
      <c r="IT125" s="50">
        <v>0</v>
      </c>
      <c r="IU125" s="50">
        <v>0</v>
      </c>
      <c r="IV125" s="50">
        <v>1</v>
      </c>
      <c r="IW125" s="50">
        <v>0</v>
      </c>
      <c r="IX125" s="50">
        <v>0</v>
      </c>
    </row>
    <row r="126" spans="1:258" s="50" customFormat="1">
      <c r="A126" s="49">
        <v>101848</v>
      </c>
      <c r="C126" s="50">
        <v>4</v>
      </c>
      <c r="E126" s="50">
        <v>0</v>
      </c>
      <c r="F126" s="50" t="s">
        <v>354</v>
      </c>
      <c r="G126" s="50">
        <v>1</v>
      </c>
      <c r="H126" s="50">
        <v>0</v>
      </c>
      <c r="I126" s="50" t="s">
        <v>578</v>
      </c>
      <c r="J126" s="50">
        <v>0</v>
      </c>
      <c r="L126" s="50">
        <v>12</v>
      </c>
      <c r="M126" s="50" t="s">
        <v>579</v>
      </c>
      <c r="N126" s="50" t="s">
        <v>578</v>
      </c>
      <c r="O126" s="50" t="s">
        <v>578</v>
      </c>
      <c r="P126" s="50">
        <v>0</v>
      </c>
      <c r="R126" s="50">
        <v>339.45800000000003</v>
      </c>
      <c r="S126" s="50">
        <v>0</v>
      </c>
      <c r="T126" s="50">
        <v>0</v>
      </c>
      <c r="U126" s="50">
        <v>0.67100000000000004</v>
      </c>
      <c r="V126" s="50">
        <v>2.8370000000000002</v>
      </c>
      <c r="W126" s="50">
        <v>1.7130000000000001</v>
      </c>
      <c r="X126" s="50">
        <v>7.6999999999999999E-2</v>
      </c>
      <c r="Y126" s="50">
        <v>0</v>
      </c>
      <c r="Z126" s="50">
        <v>339.45800000000003</v>
      </c>
      <c r="AA126" s="50">
        <v>0</v>
      </c>
      <c r="AB126" s="50">
        <v>0</v>
      </c>
      <c r="AC126" s="50">
        <v>0</v>
      </c>
      <c r="AD126" s="50">
        <v>0</v>
      </c>
      <c r="AE126" s="50">
        <v>0</v>
      </c>
      <c r="AF126" s="50">
        <v>20.184000000000001</v>
      </c>
      <c r="AG126" s="50">
        <v>2.4390000000000001</v>
      </c>
      <c r="AH126" s="50">
        <v>0</v>
      </c>
      <c r="AI126" s="50">
        <v>0</v>
      </c>
      <c r="AJ126" s="50">
        <v>0</v>
      </c>
      <c r="AK126" s="50">
        <v>0</v>
      </c>
      <c r="AL126" s="50">
        <v>0</v>
      </c>
      <c r="AM126" s="50">
        <v>0</v>
      </c>
      <c r="AN126" s="50">
        <v>0</v>
      </c>
      <c r="AO126" s="50">
        <v>0</v>
      </c>
      <c r="AP126" s="50">
        <v>0</v>
      </c>
      <c r="AQ126" s="50">
        <v>0</v>
      </c>
      <c r="AR126" s="50">
        <v>0</v>
      </c>
      <c r="AS126" s="50">
        <v>0</v>
      </c>
      <c r="AT126" s="50">
        <v>0</v>
      </c>
      <c r="AU126" s="50">
        <v>0</v>
      </c>
      <c r="AV126" s="50">
        <v>0</v>
      </c>
      <c r="AW126" s="50">
        <v>25.481999999999999</v>
      </c>
      <c r="AX126" s="50">
        <v>17.236000000000001</v>
      </c>
      <c r="AY126" s="50">
        <v>0</v>
      </c>
      <c r="AZ126" s="50">
        <v>0</v>
      </c>
      <c r="BA126" s="50">
        <v>0</v>
      </c>
      <c r="BB126" s="50">
        <v>313.976</v>
      </c>
      <c r="BC126" s="50">
        <v>366.5</v>
      </c>
      <c r="BD126" s="50">
        <v>0</v>
      </c>
      <c r="BE126" s="50">
        <v>0</v>
      </c>
      <c r="BF126" s="50">
        <v>0</v>
      </c>
      <c r="BG126" s="50">
        <v>0</v>
      </c>
      <c r="BH126" s="50">
        <v>0</v>
      </c>
      <c r="BI126" s="50">
        <v>1</v>
      </c>
      <c r="BJ126" s="50">
        <v>0</v>
      </c>
      <c r="BK126" s="50">
        <v>5078</v>
      </c>
      <c r="BL126" s="50">
        <v>6152</v>
      </c>
      <c r="BM126" s="50">
        <v>1931580</v>
      </c>
      <c r="BN126" s="50">
        <v>0</v>
      </c>
      <c r="BO126" s="50">
        <v>99169</v>
      </c>
      <c r="BP126" s="50">
        <v>0</v>
      </c>
      <c r="BQ126" s="50">
        <v>0</v>
      </c>
      <c r="BR126" s="50">
        <v>0</v>
      </c>
      <c r="BS126" s="50">
        <v>0</v>
      </c>
      <c r="BT126" s="50">
        <v>450942</v>
      </c>
      <c r="BU126" s="50">
        <v>0</v>
      </c>
      <c r="BV126" s="50">
        <v>450942</v>
      </c>
      <c r="BW126" s="50">
        <v>0</v>
      </c>
      <c r="BX126" s="50">
        <v>106036</v>
      </c>
      <c r="BY126" s="50">
        <v>0</v>
      </c>
      <c r="BZ126" s="50">
        <v>496688</v>
      </c>
      <c r="CA126" s="50">
        <v>0</v>
      </c>
      <c r="CB126" s="50">
        <v>0</v>
      </c>
      <c r="CC126" s="50">
        <v>16505</v>
      </c>
      <c r="CD126" s="50">
        <v>0</v>
      </c>
      <c r="CE126" s="50">
        <v>619229</v>
      </c>
      <c r="CF126" s="50">
        <v>0</v>
      </c>
      <c r="CG126" s="50">
        <v>0</v>
      </c>
      <c r="CH126" s="50">
        <v>0</v>
      </c>
      <c r="CI126" s="50">
        <v>0</v>
      </c>
      <c r="CJ126" s="50">
        <v>0</v>
      </c>
      <c r="CK126" s="50">
        <v>0</v>
      </c>
      <c r="CL126" s="50">
        <v>0</v>
      </c>
      <c r="CM126" s="50">
        <v>0</v>
      </c>
      <c r="CN126" s="50">
        <v>0</v>
      </c>
      <c r="CO126" s="50">
        <v>0</v>
      </c>
      <c r="CP126" s="50">
        <v>0</v>
      </c>
      <c r="CQ126" s="50">
        <v>0</v>
      </c>
      <c r="CR126" s="50">
        <v>0</v>
      </c>
      <c r="CS126" s="50">
        <v>0</v>
      </c>
      <c r="CT126" s="50">
        <v>0</v>
      </c>
      <c r="CU126" s="50">
        <v>0</v>
      </c>
      <c r="CV126" s="50">
        <v>0</v>
      </c>
      <c r="CW126" s="50">
        <v>0</v>
      </c>
      <c r="CX126" s="50">
        <v>0</v>
      </c>
      <c r="CY126" s="50">
        <v>0</v>
      </c>
      <c r="CZ126" s="50">
        <v>0</v>
      </c>
      <c r="DA126" s="50">
        <v>0</v>
      </c>
      <c r="DB126" s="50">
        <v>0</v>
      </c>
      <c r="DC126" s="50">
        <v>0</v>
      </c>
      <c r="DD126" s="50">
        <v>0</v>
      </c>
      <c r="DE126" s="50">
        <v>0</v>
      </c>
      <c r="DF126" s="50">
        <v>0</v>
      </c>
      <c r="DG126" s="50">
        <v>0</v>
      </c>
      <c r="DH126" s="50">
        <v>12826</v>
      </c>
      <c r="DI126" s="50">
        <v>0</v>
      </c>
      <c r="DJ126" s="50">
        <v>58013</v>
      </c>
      <c r="DK126" s="50">
        <v>0</v>
      </c>
      <c r="DL126" s="50">
        <v>0</v>
      </c>
      <c r="DM126" s="50">
        <v>12826</v>
      </c>
      <c r="DN126" s="50">
        <v>58013</v>
      </c>
      <c r="DO126" s="50">
        <v>17426</v>
      </c>
      <c r="DP126" s="50">
        <v>0</v>
      </c>
      <c r="DQ126" s="50">
        <v>0</v>
      </c>
      <c r="DR126" s="50">
        <v>0</v>
      </c>
      <c r="DS126" s="50">
        <v>75439</v>
      </c>
      <c r="DU126" s="50">
        <v>3077190</v>
      </c>
      <c r="DV126" s="50">
        <v>0</v>
      </c>
      <c r="DW126" s="50">
        <v>0</v>
      </c>
      <c r="DX126" s="50">
        <v>0</v>
      </c>
      <c r="DY126" s="50">
        <v>0</v>
      </c>
      <c r="DZ126" s="50">
        <v>286.61700000000002</v>
      </c>
      <c r="EA126" s="50">
        <v>99169</v>
      </c>
      <c r="EB126" s="50">
        <v>346</v>
      </c>
      <c r="EC126" s="50">
        <v>99169</v>
      </c>
      <c r="ED126" s="50">
        <v>0</v>
      </c>
      <c r="EE126" s="50">
        <v>2978021</v>
      </c>
      <c r="EG126" s="50">
        <v>0</v>
      </c>
      <c r="EH126" s="50">
        <v>0</v>
      </c>
      <c r="EI126" s="50">
        <v>0</v>
      </c>
      <c r="EJ126" s="50">
        <v>0</v>
      </c>
      <c r="EK126" s="50">
        <v>0</v>
      </c>
      <c r="EL126" s="50">
        <v>0</v>
      </c>
      <c r="EM126" s="50">
        <v>0</v>
      </c>
      <c r="EN126" s="50">
        <v>0</v>
      </c>
      <c r="EO126" s="50">
        <v>0</v>
      </c>
      <c r="EP126" s="50">
        <v>0</v>
      </c>
      <c r="EQ126" s="50">
        <v>0</v>
      </c>
      <c r="ER126" s="50">
        <v>0</v>
      </c>
      <c r="ES126" s="50">
        <v>0</v>
      </c>
      <c r="ET126" s="50">
        <v>0</v>
      </c>
      <c r="EU126" s="50">
        <v>0</v>
      </c>
      <c r="EV126" s="50">
        <v>0</v>
      </c>
      <c r="EW126" s="50">
        <v>0</v>
      </c>
      <c r="EX126" s="50">
        <v>3277080</v>
      </c>
      <c r="EY126" s="50">
        <v>195217</v>
      </c>
      <c r="EZ126" s="50">
        <v>3277080</v>
      </c>
      <c r="FA126" s="50">
        <v>0</v>
      </c>
      <c r="FB126" s="50">
        <v>0</v>
      </c>
      <c r="FC126" s="50">
        <v>0</v>
      </c>
      <c r="FD126" s="50">
        <v>91016</v>
      </c>
      <c r="FE126" s="50">
        <v>0</v>
      </c>
      <c r="FF126" s="50">
        <v>0</v>
      </c>
      <c r="FG126" s="50">
        <v>0</v>
      </c>
      <c r="FH126" s="50">
        <v>0</v>
      </c>
      <c r="FJ126" s="50">
        <v>0</v>
      </c>
      <c r="FK126" s="50">
        <v>0</v>
      </c>
      <c r="FL126" s="50">
        <v>0</v>
      </c>
      <c r="FM126" s="50">
        <v>0</v>
      </c>
      <c r="FO126" s="50">
        <v>0</v>
      </c>
      <c r="FP126" s="50">
        <v>0</v>
      </c>
      <c r="FQ126" s="50" t="s">
        <v>163</v>
      </c>
      <c r="FR126" s="50">
        <v>339.45800000000003</v>
      </c>
      <c r="FS126" s="50">
        <v>0</v>
      </c>
      <c r="FT126" s="50">
        <v>0</v>
      </c>
      <c r="FU126" s="50">
        <v>0</v>
      </c>
      <c r="FV126" s="50">
        <v>0</v>
      </c>
      <c r="FW126" s="50">
        <v>0</v>
      </c>
      <c r="FX126" s="50">
        <v>0</v>
      </c>
      <c r="FY126" s="50">
        <v>0</v>
      </c>
      <c r="FZ126" s="50">
        <v>0</v>
      </c>
      <c r="GA126" s="50">
        <v>0</v>
      </c>
      <c r="GB126" s="54">
        <v>5.3545445599999998E-2</v>
      </c>
      <c r="GC126" s="54">
        <v>4.68582762E-2</v>
      </c>
      <c r="GD126" s="50">
        <v>0</v>
      </c>
      <c r="GE126" s="50">
        <v>0</v>
      </c>
      <c r="GM126" s="50">
        <v>0</v>
      </c>
      <c r="GN126" s="50">
        <v>0</v>
      </c>
      <c r="GP126" s="50">
        <v>0</v>
      </c>
      <c r="GQ126" s="50">
        <v>0</v>
      </c>
      <c r="GR126" s="50">
        <v>0</v>
      </c>
      <c r="GS126" s="50">
        <v>607.94000000000005</v>
      </c>
      <c r="GT126" s="50">
        <v>3376249</v>
      </c>
      <c r="GU126" s="50">
        <v>0</v>
      </c>
      <c r="GV126" s="50">
        <v>4108982</v>
      </c>
      <c r="GW126" s="50">
        <v>0</v>
      </c>
      <c r="GX126" s="50">
        <v>0</v>
      </c>
      <c r="GY126" s="50">
        <v>0</v>
      </c>
      <c r="GZ126" s="50">
        <v>0</v>
      </c>
      <c r="HA126" s="50">
        <v>0</v>
      </c>
      <c r="HB126" s="50">
        <v>0</v>
      </c>
      <c r="HC126" s="50">
        <v>4804.7056220000004</v>
      </c>
      <c r="HD126" s="50">
        <v>313.976</v>
      </c>
      <c r="HE126" s="50">
        <v>1</v>
      </c>
      <c r="HF126" s="50">
        <v>0</v>
      </c>
      <c r="HG126" s="50">
        <v>5078</v>
      </c>
      <c r="HH126" s="50">
        <v>5078</v>
      </c>
      <c r="HI126" s="50">
        <v>1</v>
      </c>
      <c r="HJ126" s="50">
        <v>16.972899999999999</v>
      </c>
      <c r="HK126" s="50">
        <v>0</v>
      </c>
      <c r="HL126" s="50">
        <v>0</v>
      </c>
      <c r="HM126" s="50">
        <v>0</v>
      </c>
      <c r="HN126" s="50">
        <v>0</v>
      </c>
      <c r="HO126" s="50">
        <v>0</v>
      </c>
      <c r="HP126" s="50">
        <v>0</v>
      </c>
      <c r="HQ126" s="50">
        <v>0</v>
      </c>
      <c r="HR126" s="50">
        <v>0</v>
      </c>
      <c r="HS126" s="50">
        <v>0.97309000000000001</v>
      </c>
      <c r="HT126" s="50">
        <v>2920975</v>
      </c>
      <c r="HU126" s="50">
        <v>0</v>
      </c>
      <c r="HV126" s="50">
        <v>0</v>
      </c>
      <c r="HW126" s="50">
        <v>384046</v>
      </c>
      <c r="HX126" s="50">
        <v>192023</v>
      </c>
      <c r="HY126" s="50">
        <v>0</v>
      </c>
      <c r="IA126" s="50">
        <v>0</v>
      </c>
      <c r="IB126" s="50">
        <v>0</v>
      </c>
      <c r="IC126" s="50">
        <v>0</v>
      </c>
      <c r="ID126" s="50">
        <v>0</v>
      </c>
      <c r="IE126" s="50">
        <v>0</v>
      </c>
      <c r="IF126" s="50">
        <v>0</v>
      </c>
      <c r="IG126" s="50">
        <v>0</v>
      </c>
      <c r="IH126" s="50">
        <v>4108982</v>
      </c>
      <c r="II126" s="50">
        <v>99169</v>
      </c>
      <c r="IJ126" s="50">
        <v>-831902</v>
      </c>
      <c r="IK126" s="50">
        <v>0</v>
      </c>
      <c r="IL126" s="50">
        <v>-732733</v>
      </c>
      <c r="IP126" s="50">
        <v>9095</v>
      </c>
      <c r="IQ126" s="50">
        <v>0</v>
      </c>
      <c r="IR126" s="50">
        <v>0</v>
      </c>
      <c r="IS126" s="50">
        <v>0</v>
      </c>
      <c r="IT126" s="50">
        <v>0</v>
      </c>
      <c r="IU126" s="50">
        <v>0</v>
      </c>
      <c r="IV126" s="50">
        <v>1</v>
      </c>
      <c r="IW126" s="50">
        <v>0</v>
      </c>
      <c r="IX126" s="50">
        <v>0</v>
      </c>
    </row>
    <row r="127" spans="1:258" s="50" customFormat="1">
      <c r="A127" s="49">
        <v>101849</v>
      </c>
      <c r="C127" s="50">
        <v>4</v>
      </c>
      <c r="E127" s="50">
        <v>0</v>
      </c>
      <c r="F127" s="50" t="s">
        <v>354</v>
      </c>
      <c r="G127" s="50">
        <v>1</v>
      </c>
      <c r="H127" s="50">
        <v>0</v>
      </c>
      <c r="I127" s="50" t="s">
        <v>578</v>
      </c>
      <c r="J127" s="50">
        <v>0</v>
      </c>
      <c r="L127" s="50">
        <v>12</v>
      </c>
      <c r="M127" s="50" t="s">
        <v>579</v>
      </c>
      <c r="N127" s="50" t="s">
        <v>578</v>
      </c>
      <c r="O127" s="50" t="s">
        <v>578</v>
      </c>
      <c r="P127" s="50">
        <v>0</v>
      </c>
      <c r="R127" s="50">
        <v>228.006</v>
      </c>
      <c r="S127" s="50">
        <v>0</v>
      </c>
      <c r="T127" s="50">
        <v>0</v>
      </c>
      <c r="U127" s="50">
        <v>0.33900000000000002</v>
      </c>
      <c r="V127" s="50">
        <v>1.9219999999999999</v>
      </c>
      <c r="W127" s="50">
        <v>0</v>
      </c>
      <c r="X127" s="50">
        <v>0</v>
      </c>
      <c r="Y127" s="50">
        <v>0</v>
      </c>
      <c r="Z127" s="50">
        <v>228.006</v>
      </c>
      <c r="AA127" s="50">
        <v>0</v>
      </c>
      <c r="AB127" s="50">
        <v>0</v>
      </c>
      <c r="AC127" s="50">
        <v>0</v>
      </c>
      <c r="AD127" s="50">
        <v>0</v>
      </c>
      <c r="AE127" s="50">
        <v>0</v>
      </c>
      <c r="AF127" s="50">
        <v>0</v>
      </c>
      <c r="AG127" s="50">
        <v>4.8710000000000004</v>
      </c>
      <c r="AH127" s="50">
        <v>0</v>
      </c>
      <c r="AI127" s="50">
        <v>0</v>
      </c>
      <c r="AJ127" s="50">
        <v>0</v>
      </c>
      <c r="AK127" s="50">
        <v>0</v>
      </c>
      <c r="AL127" s="50">
        <v>0</v>
      </c>
      <c r="AM127" s="50">
        <v>0</v>
      </c>
      <c r="AN127" s="50">
        <v>0</v>
      </c>
      <c r="AO127" s="50">
        <v>0</v>
      </c>
      <c r="AP127" s="50">
        <v>0</v>
      </c>
      <c r="AQ127" s="50">
        <v>0</v>
      </c>
      <c r="AR127" s="50">
        <v>0</v>
      </c>
      <c r="AS127" s="50">
        <v>0</v>
      </c>
      <c r="AT127" s="50">
        <v>0</v>
      </c>
      <c r="AU127" s="50">
        <v>0</v>
      </c>
      <c r="AV127" s="50">
        <v>0</v>
      </c>
      <c r="AW127" s="50">
        <v>2.2610000000000001</v>
      </c>
      <c r="AX127" s="50">
        <v>7.4610000000000003</v>
      </c>
      <c r="AY127" s="50">
        <v>0</v>
      </c>
      <c r="AZ127" s="50">
        <v>0</v>
      </c>
      <c r="BA127" s="50">
        <v>0</v>
      </c>
      <c r="BB127" s="50">
        <v>225.745</v>
      </c>
      <c r="BC127" s="50">
        <v>253</v>
      </c>
      <c r="BD127" s="50">
        <v>79.078999999999994</v>
      </c>
      <c r="BE127" s="50">
        <v>0</v>
      </c>
      <c r="BF127" s="50">
        <v>0</v>
      </c>
      <c r="BG127" s="50">
        <v>0</v>
      </c>
      <c r="BH127" s="50">
        <v>0</v>
      </c>
      <c r="BI127" s="50">
        <v>1</v>
      </c>
      <c r="BJ127" s="50">
        <v>0</v>
      </c>
      <c r="BK127" s="50">
        <v>5078</v>
      </c>
      <c r="BL127" s="50">
        <v>6152</v>
      </c>
      <c r="BM127" s="50">
        <v>1388783</v>
      </c>
      <c r="BN127" s="50">
        <v>0</v>
      </c>
      <c r="BO127" s="50">
        <v>65349</v>
      </c>
      <c r="BP127" s="50">
        <v>48649</v>
      </c>
      <c r="BQ127" s="50">
        <v>0</v>
      </c>
      <c r="BR127" s="50">
        <v>48649</v>
      </c>
      <c r="BS127" s="50">
        <v>0</v>
      </c>
      <c r="BT127" s="50">
        <v>311291</v>
      </c>
      <c r="BU127" s="50">
        <v>0</v>
      </c>
      <c r="BV127" s="50">
        <v>311291</v>
      </c>
      <c r="BW127" s="50">
        <v>0</v>
      </c>
      <c r="BX127" s="50">
        <v>45900</v>
      </c>
      <c r="BY127" s="50">
        <v>0</v>
      </c>
      <c r="BZ127" s="50">
        <v>0</v>
      </c>
      <c r="CA127" s="50">
        <v>0</v>
      </c>
      <c r="CB127" s="50">
        <v>0</v>
      </c>
      <c r="CC127" s="50">
        <v>32963</v>
      </c>
      <c r="CD127" s="50">
        <v>0</v>
      </c>
      <c r="CE127" s="50">
        <v>78863</v>
      </c>
      <c r="CF127" s="50">
        <v>0</v>
      </c>
      <c r="CG127" s="50">
        <v>0</v>
      </c>
      <c r="CH127" s="50">
        <v>0</v>
      </c>
      <c r="CI127" s="50">
        <v>0</v>
      </c>
      <c r="CJ127" s="50">
        <v>0</v>
      </c>
      <c r="CK127" s="50">
        <v>0</v>
      </c>
      <c r="CL127" s="50">
        <v>0</v>
      </c>
      <c r="CM127" s="50">
        <v>0</v>
      </c>
      <c r="CN127" s="50">
        <v>0</v>
      </c>
      <c r="CO127" s="50">
        <v>0</v>
      </c>
      <c r="CP127" s="50">
        <v>0</v>
      </c>
      <c r="CQ127" s="50">
        <v>0</v>
      </c>
      <c r="CR127" s="50">
        <v>0</v>
      </c>
      <c r="CS127" s="50">
        <v>0</v>
      </c>
      <c r="CT127" s="50">
        <v>0</v>
      </c>
      <c r="CU127" s="50">
        <v>0</v>
      </c>
      <c r="CV127" s="50">
        <v>0</v>
      </c>
      <c r="CW127" s="50">
        <v>0</v>
      </c>
      <c r="CX127" s="50">
        <v>0</v>
      </c>
      <c r="CY127" s="50">
        <v>0</v>
      </c>
      <c r="CZ127" s="50">
        <v>0</v>
      </c>
      <c r="DA127" s="50">
        <v>0</v>
      </c>
      <c r="DB127" s="50">
        <v>0</v>
      </c>
      <c r="DC127" s="50">
        <v>0</v>
      </c>
      <c r="DD127" s="50">
        <v>0</v>
      </c>
      <c r="DE127" s="50">
        <v>0</v>
      </c>
      <c r="DF127" s="50">
        <v>0</v>
      </c>
      <c r="DG127" s="50">
        <v>0</v>
      </c>
      <c r="DH127" s="50">
        <v>0</v>
      </c>
      <c r="DI127" s="50">
        <v>0</v>
      </c>
      <c r="DJ127" s="50">
        <v>0</v>
      </c>
      <c r="DK127" s="50">
        <v>0</v>
      </c>
      <c r="DL127" s="50">
        <v>0</v>
      </c>
      <c r="DM127" s="50">
        <v>0</v>
      </c>
      <c r="DN127" s="50">
        <v>0</v>
      </c>
      <c r="DO127" s="50">
        <v>0</v>
      </c>
      <c r="DP127" s="50">
        <v>0</v>
      </c>
      <c r="DQ127" s="50">
        <v>0</v>
      </c>
      <c r="DR127" s="50">
        <v>0</v>
      </c>
      <c r="DS127" s="50">
        <v>0</v>
      </c>
      <c r="DU127" s="50">
        <v>1827586</v>
      </c>
      <c r="DV127" s="50">
        <v>0</v>
      </c>
      <c r="DW127" s="50">
        <v>0</v>
      </c>
      <c r="DX127" s="50">
        <v>0</v>
      </c>
      <c r="DY127" s="50">
        <v>0</v>
      </c>
      <c r="DZ127" s="50">
        <v>286.61700000000002</v>
      </c>
      <c r="EA127" s="50">
        <v>65349</v>
      </c>
      <c r="EB127" s="50">
        <v>228</v>
      </c>
      <c r="EC127" s="50">
        <v>65349</v>
      </c>
      <c r="ED127" s="50">
        <v>0</v>
      </c>
      <c r="EE127" s="50">
        <v>1762237</v>
      </c>
      <c r="EG127" s="50">
        <v>0</v>
      </c>
      <c r="EH127" s="50">
        <v>0</v>
      </c>
      <c r="EI127" s="50">
        <v>0</v>
      </c>
      <c r="EJ127" s="50">
        <v>0</v>
      </c>
      <c r="EK127" s="50">
        <v>0</v>
      </c>
      <c r="EL127" s="50">
        <v>0</v>
      </c>
      <c r="EM127" s="50">
        <v>0</v>
      </c>
      <c r="EN127" s="50">
        <v>0</v>
      </c>
      <c r="EO127" s="50">
        <v>0</v>
      </c>
      <c r="EP127" s="50">
        <v>0</v>
      </c>
      <c r="EQ127" s="50">
        <v>0</v>
      </c>
      <c r="ER127" s="50">
        <v>0</v>
      </c>
      <c r="ES127" s="50">
        <v>0</v>
      </c>
      <c r="ET127" s="50">
        <v>0</v>
      </c>
      <c r="EU127" s="50">
        <v>0</v>
      </c>
      <c r="EV127" s="50">
        <v>0</v>
      </c>
      <c r="EW127" s="50">
        <v>0</v>
      </c>
      <c r="EX127" s="50">
        <v>1936507</v>
      </c>
      <c r="EY127" s="50">
        <v>118856</v>
      </c>
      <c r="EZ127" s="50">
        <v>1936507</v>
      </c>
      <c r="FA127" s="50">
        <v>0</v>
      </c>
      <c r="FB127" s="50">
        <v>0</v>
      </c>
      <c r="FC127" s="50">
        <v>0</v>
      </c>
      <c r="FD127" s="50">
        <v>55414</v>
      </c>
      <c r="FE127" s="50">
        <v>0</v>
      </c>
      <c r="FF127" s="50">
        <v>0</v>
      </c>
      <c r="FG127" s="50">
        <v>0</v>
      </c>
      <c r="FH127" s="50">
        <v>0</v>
      </c>
      <c r="FJ127" s="50">
        <v>0</v>
      </c>
      <c r="FK127" s="50">
        <v>0</v>
      </c>
      <c r="FL127" s="50">
        <v>0</v>
      </c>
      <c r="FM127" s="50">
        <v>0</v>
      </c>
      <c r="FO127" s="50">
        <v>0</v>
      </c>
      <c r="FP127" s="50">
        <v>0</v>
      </c>
      <c r="FQ127" s="50" t="s">
        <v>27</v>
      </c>
      <c r="FR127" s="50">
        <v>228.006</v>
      </c>
      <c r="FS127" s="50">
        <v>0</v>
      </c>
      <c r="FT127" s="50">
        <v>0</v>
      </c>
      <c r="FU127" s="50">
        <v>0</v>
      </c>
      <c r="FV127" s="50">
        <v>0</v>
      </c>
      <c r="FW127" s="50">
        <v>0</v>
      </c>
      <c r="FX127" s="50">
        <v>0</v>
      </c>
      <c r="FY127" s="50">
        <v>0</v>
      </c>
      <c r="FZ127" s="50">
        <v>0</v>
      </c>
      <c r="GA127" s="50">
        <v>0</v>
      </c>
      <c r="GB127" s="54">
        <v>5.3545445599999998E-2</v>
      </c>
      <c r="GC127" s="54">
        <v>4.68582762E-2</v>
      </c>
      <c r="GD127" s="50">
        <v>0</v>
      </c>
      <c r="GE127" s="50">
        <v>0</v>
      </c>
      <c r="GM127" s="50">
        <v>0</v>
      </c>
      <c r="GN127" s="50">
        <v>0</v>
      </c>
      <c r="GP127" s="50">
        <v>0</v>
      </c>
      <c r="GQ127" s="50">
        <v>0</v>
      </c>
      <c r="GR127" s="50">
        <v>0</v>
      </c>
      <c r="GS127" s="50">
        <v>370.13799999999998</v>
      </c>
      <c r="GT127" s="50">
        <v>2001856</v>
      </c>
      <c r="GU127" s="50">
        <v>0</v>
      </c>
      <c r="GV127" s="50">
        <v>1395276</v>
      </c>
      <c r="GW127" s="50">
        <v>0</v>
      </c>
      <c r="GX127" s="50">
        <v>0</v>
      </c>
      <c r="GY127" s="50">
        <v>0</v>
      </c>
      <c r="GZ127" s="50">
        <v>0</v>
      </c>
      <c r="HA127" s="50">
        <v>0</v>
      </c>
      <c r="HB127" s="50">
        <v>0</v>
      </c>
      <c r="HC127" s="50">
        <v>4804.7056220000004</v>
      </c>
      <c r="HD127" s="50">
        <v>225.745</v>
      </c>
      <c r="HE127" s="50">
        <v>1</v>
      </c>
      <c r="HF127" s="50">
        <v>0</v>
      </c>
      <c r="HG127" s="50">
        <v>5078</v>
      </c>
      <c r="HH127" s="50">
        <v>5078</v>
      </c>
      <c r="HI127" s="50">
        <v>1</v>
      </c>
      <c r="HJ127" s="50">
        <v>11.4003</v>
      </c>
      <c r="HK127" s="50">
        <v>0</v>
      </c>
      <c r="HL127" s="50">
        <v>0</v>
      </c>
      <c r="HM127" s="50">
        <v>0</v>
      </c>
      <c r="HN127" s="50">
        <v>0</v>
      </c>
      <c r="HO127" s="50">
        <v>0</v>
      </c>
      <c r="HP127" s="50">
        <v>0</v>
      </c>
      <c r="HQ127" s="50">
        <v>0</v>
      </c>
      <c r="HR127" s="50">
        <v>0</v>
      </c>
      <c r="HS127" s="50">
        <v>0.97309000000000001</v>
      </c>
      <c r="HT127" s="50">
        <v>1778406</v>
      </c>
      <c r="HU127" s="50">
        <v>0</v>
      </c>
      <c r="HV127" s="50">
        <v>0</v>
      </c>
      <c r="HW127" s="50">
        <v>384046</v>
      </c>
      <c r="HX127" s="50">
        <v>192023</v>
      </c>
      <c r="HY127" s="50">
        <v>0</v>
      </c>
      <c r="IA127" s="50">
        <v>0</v>
      </c>
      <c r="IB127" s="50">
        <v>0</v>
      </c>
      <c r="IC127" s="50">
        <v>0</v>
      </c>
      <c r="ID127" s="50">
        <v>0</v>
      </c>
      <c r="IE127" s="50">
        <v>0</v>
      </c>
      <c r="IF127" s="50">
        <v>0</v>
      </c>
      <c r="IG127" s="50">
        <v>0</v>
      </c>
      <c r="IH127" s="50">
        <v>1395276</v>
      </c>
      <c r="II127" s="50">
        <v>65349</v>
      </c>
      <c r="IJ127" s="50">
        <v>541231</v>
      </c>
      <c r="IK127" s="50">
        <v>0</v>
      </c>
      <c r="IL127" s="50">
        <v>606580</v>
      </c>
      <c r="IP127" s="50">
        <v>9095</v>
      </c>
      <c r="IQ127" s="50">
        <v>0</v>
      </c>
      <c r="IR127" s="50">
        <v>0</v>
      </c>
      <c r="IS127" s="50">
        <v>0</v>
      </c>
      <c r="IT127" s="50">
        <v>0</v>
      </c>
      <c r="IU127" s="50">
        <v>0</v>
      </c>
      <c r="IV127" s="50">
        <v>1</v>
      </c>
      <c r="IW127" s="50">
        <v>0</v>
      </c>
      <c r="IX127" s="50">
        <v>0</v>
      </c>
    </row>
    <row r="128" spans="1:258" s="50" customFormat="1">
      <c r="A128" s="49">
        <v>101850</v>
      </c>
      <c r="C128" s="50">
        <v>4</v>
      </c>
      <c r="E128" s="50">
        <v>0</v>
      </c>
      <c r="F128" s="50" t="s">
        <v>354</v>
      </c>
      <c r="G128" s="50">
        <v>1</v>
      </c>
      <c r="H128" s="50">
        <v>0</v>
      </c>
      <c r="I128" s="50" t="s">
        <v>578</v>
      </c>
      <c r="J128" s="50">
        <v>0</v>
      </c>
      <c r="L128" s="50">
        <v>12</v>
      </c>
      <c r="M128" s="50" t="s">
        <v>579</v>
      </c>
      <c r="N128" s="50" t="s">
        <v>578</v>
      </c>
      <c r="O128" s="50" t="s">
        <v>578</v>
      </c>
      <c r="P128" s="50">
        <v>0</v>
      </c>
      <c r="R128" s="50">
        <v>411.40300000000002</v>
      </c>
      <c r="S128" s="50">
        <v>0</v>
      </c>
      <c r="T128" s="50">
        <v>0</v>
      </c>
      <c r="U128" s="50">
        <v>0.47499999999999998</v>
      </c>
      <c r="V128" s="50">
        <v>6.8869999999999996</v>
      </c>
      <c r="W128" s="50">
        <v>0</v>
      </c>
      <c r="X128" s="50">
        <v>0</v>
      </c>
      <c r="Y128" s="50">
        <v>0</v>
      </c>
      <c r="Z128" s="50">
        <v>411.40300000000002</v>
      </c>
      <c r="AA128" s="50">
        <v>0</v>
      </c>
      <c r="AB128" s="50">
        <v>0</v>
      </c>
      <c r="AC128" s="50">
        <v>0</v>
      </c>
      <c r="AD128" s="50">
        <v>0</v>
      </c>
      <c r="AE128" s="50">
        <v>0</v>
      </c>
      <c r="AF128" s="50">
        <v>0</v>
      </c>
      <c r="AG128" s="50">
        <v>5.7480000000000002</v>
      </c>
      <c r="AH128" s="50">
        <v>0</v>
      </c>
      <c r="AI128" s="50">
        <v>0</v>
      </c>
      <c r="AJ128" s="50">
        <v>0</v>
      </c>
      <c r="AK128" s="50">
        <v>0</v>
      </c>
      <c r="AL128" s="50">
        <v>0</v>
      </c>
      <c r="AM128" s="50">
        <v>0</v>
      </c>
      <c r="AN128" s="50">
        <v>0</v>
      </c>
      <c r="AO128" s="50">
        <v>0</v>
      </c>
      <c r="AP128" s="50">
        <v>0</v>
      </c>
      <c r="AQ128" s="50">
        <v>12</v>
      </c>
      <c r="AR128" s="50">
        <v>0</v>
      </c>
      <c r="AS128" s="50">
        <v>0</v>
      </c>
      <c r="AT128" s="50">
        <v>0</v>
      </c>
      <c r="AU128" s="50">
        <v>0</v>
      </c>
      <c r="AV128" s="50">
        <v>0</v>
      </c>
      <c r="AW128" s="50">
        <v>7.3620000000000001</v>
      </c>
      <c r="AX128" s="50">
        <v>23.036000000000001</v>
      </c>
      <c r="AY128" s="50">
        <v>0</v>
      </c>
      <c r="AZ128" s="50">
        <v>0</v>
      </c>
      <c r="BA128" s="50">
        <v>0</v>
      </c>
      <c r="BB128" s="50">
        <v>404.041</v>
      </c>
      <c r="BC128" s="50">
        <v>474.17</v>
      </c>
      <c r="BD128" s="50">
        <v>0</v>
      </c>
      <c r="BE128" s="50">
        <v>0</v>
      </c>
      <c r="BF128" s="50">
        <v>0</v>
      </c>
      <c r="BG128" s="50">
        <v>0</v>
      </c>
      <c r="BH128" s="50">
        <v>0</v>
      </c>
      <c r="BI128" s="50">
        <v>1</v>
      </c>
      <c r="BJ128" s="50">
        <v>0</v>
      </c>
      <c r="BK128" s="50">
        <v>5078</v>
      </c>
      <c r="BL128" s="50">
        <v>6152</v>
      </c>
      <c r="BM128" s="50">
        <v>2485660</v>
      </c>
      <c r="BN128" s="50">
        <v>0</v>
      </c>
      <c r="BO128" s="50">
        <v>118659</v>
      </c>
      <c r="BP128" s="50">
        <v>0</v>
      </c>
      <c r="BQ128" s="50">
        <v>0</v>
      </c>
      <c r="BR128" s="50">
        <v>0</v>
      </c>
      <c r="BS128" s="50">
        <v>0</v>
      </c>
      <c r="BT128" s="50">
        <v>583419</v>
      </c>
      <c r="BU128" s="50">
        <v>0</v>
      </c>
      <c r="BV128" s="50">
        <v>583419</v>
      </c>
      <c r="BW128" s="50">
        <v>0</v>
      </c>
      <c r="BX128" s="50">
        <v>141717</v>
      </c>
      <c r="BY128" s="50">
        <v>0</v>
      </c>
      <c r="BZ128" s="50">
        <v>0</v>
      </c>
      <c r="CA128" s="50">
        <v>0</v>
      </c>
      <c r="CB128" s="50">
        <v>0</v>
      </c>
      <c r="CC128" s="50">
        <v>38898</v>
      </c>
      <c r="CD128" s="50">
        <v>0</v>
      </c>
      <c r="CE128" s="50">
        <v>180615</v>
      </c>
      <c r="CF128" s="50">
        <v>0</v>
      </c>
      <c r="CG128" s="50">
        <v>0</v>
      </c>
      <c r="CH128" s="50">
        <v>0</v>
      </c>
      <c r="CI128" s="50">
        <v>0</v>
      </c>
      <c r="CJ128" s="50">
        <v>6000</v>
      </c>
      <c r="CK128" s="50">
        <v>0</v>
      </c>
      <c r="CL128" s="50">
        <v>0</v>
      </c>
      <c r="CM128" s="50">
        <v>0</v>
      </c>
      <c r="CN128" s="50">
        <v>0</v>
      </c>
      <c r="CO128" s="50">
        <v>0</v>
      </c>
      <c r="CP128" s="50">
        <v>0</v>
      </c>
      <c r="CQ128" s="50">
        <v>0</v>
      </c>
      <c r="CR128" s="50">
        <v>0</v>
      </c>
      <c r="CS128" s="50">
        <v>0</v>
      </c>
      <c r="CT128" s="50">
        <v>0</v>
      </c>
      <c r="CU128" s="50">
        <v>0</v>
      </c>
      <c r="CV128" s="50">
        <v>0</v>
      </c>
      <c r="CW128" s="50">
        <v>0</v>
      </c>
      <c r="CX128" s="50">
        <v>0</v>
      </c>
      <c r="CY128" s="50">
        <v>0</v>
      </c>
      <c r="CZ128" s="50">
        <v>0</v>
      </c>
      <c r="DA128" s="50">
        <v>0</v>
      </c>
      <c r="DB128" s="50">
        <v>0</v>
      </c>
      <c r="DC128" s="50">
        <v>0</v>
      </c>
      <c r="DD128" s="50">
        <v>0</v>
      </c>
      <c r="DE128" s="50">
        <v>0</v>
      </c>
      <c r="DF128" s="50">
        <v>0</v>
      </c>
      <c r="DG128" s="50">
        <v>0</v>
      </c>
      <c r="DH128" s="50">
        <v>6000</v>
      </c>
      <c r="DI128" s="50">
        <v>0</v>
      </c>
      <c r="DJ128" s="50">
        <v>47157</v>
      </c>
      <c r="DK128" s="50">
        <v>0</v>
      </c>
      <c r="DL128" s="50">
        <v>0</v>
      </c>
      <c r="DM128" s="50">
        <v>0</v>
      </c>
      <c r="DN128" s="50">
        <v>47157</v>
      </c>
      <c r="DO128" s="50">
        <v>0</v>
      </c>
      <c r="DP128" s="50">
        <v>0</v>
      </c>
      <c r="DQ128" s="50">
        <v>0</v>
      </c>
      <c r="DR128" s="50">
        <v>0</v>
      </c>
      <c r="DS128" s="50">
        <v>47157</v>
      </c>
      <c r="DU128" s="50">
        <v>3296851</v>
      </c>
      <c r="DV128" s="50">
        <v>0</v>
      </c>
      <c r="DW128" s="50">
        <v>0</v>
      </c>
      <c r="DX128" s="50">
        <v>0</v>
      </c>
      <c r="DY128" s="50">
        <v>0</v>
      </c>
      <c r="DZ128" s="50">
        <v>286.61700000000002</v>
      </c>
      <c r="EA128" s="50">
        <v>118659</v>
      </c>
      <c r="EB128" s="50">
        <v>414</v>
      </c>
      <c r="EC128" s="50">
        <v>118659</v>
      </c>
      <c r="ED128" s="50">
        <v>0</v>
      </c>
      <c r="EE128" s="50">
        <v>3178192</v>
      </c>
      <c r="EG128" s="50">
        <v>0</v>
      </c>
      <c r="EH128" s="50">
        <v>0</v>
      </c>
      <c r="EI128" s="50">
        <v>0</v>
      </c>
      <c r="EJ128" s="50">
        <v>0</v>
      </c>
      <c r="EK128" s="50">
        <v>0</v>
      </c>
      <c r="EL128" s="50">
        <v>0</v>
      </c>
      <c r="EM128" s="50">
        <v>0</v>
      </c>
      <c r="EN128" s="50">
        <v>0</v>
      </c>
      <c r="EO128" s="50">
        <v>0</v>
      </c>
      <c r="EP128" s="50">
        <v>0</v>
      </c>
      <c r="EQ128" s="50">
        <v>0</v>
      </c>
      <c r="ER128" s="50">
        <v>0</v>
      </c>
      <c r="ES128" s="50">
        <v>0</v>
      </c>
      <c r="ET128" s="50">
        <v>0</v>
      </c>
      <c r="EU128" s="50">
        <v>0</v>
      </c>
      <c r="EV128" s="50">
        <v>0</v>
      </c>
      <c r="EW128" s="50">
        <v>0</v>
      </c>
      <c r="EX128" s="50">
        <v>3488068</v>
      </c>
      <c r="EY128" s="50">
        <v>211342</v>
      </c>
      <c r="EZ128" s="50">
        <v>3494068</v>
      </c>
      <c r="FA128" s="50">
        <v>0</v>
      </c>
      <c r="FB128" s="50">
        <v>0</v>
      </c>
      <c r="FC128" s="50">
        <v>0</v>
      </c>
      <c r="FD128" s="50">
        <v>98534</v>
      </c>
      <c r="FE128" s="50">
        <v>0</v>
      </c>
      <c r="FF128" s="50">
        <v>0</v>
      </c>
      <c r="FG128" s="50">
        <v>0</v>
      </c>
      <c r="FH128" s="50">
        <v>0</v>
      </c>
      <c r="FJ128" s="50">
        <v>0</v>
      </c>
      <c r="FK128" s="50">
        <v>0</v>
      </c>
      <c r="FL128" s="50">
        <v>0</v>
      </c>
      <c r="FM128" s="50">
        <v>0</v>
      </c>
      <c r="FO128" s="50">
        <v>0</v>
      </c>
      <c r="FP128" s="50">
        <v>0</v>
      </c>
      <c r="FQ128" s="50" t="s">
        <v>130</v>
      </c>
      <c r="FR128" s="50">
        <v>411.40300000000002</v>
      </c>
      <c r="FS128" s="50">
        <v>0</v>
      </c>
      <c r="FT128" s="50">
        <v>0</v>
      </c>
      <c r="FU128" s="50">
        <v>0</v>
      </c>
      <c r="FV128" s="50">
        <v>0</v>
      </c>
      <c r="FW128" s="50">
        <v>0</v>
      </c>
      <c r="FX128" s="50">
        <v>0</v>
      </c>
      <c r="FY128" s="50">
        <v>0</v>
      </c>
      <c r="FZ128" s="50">
        <v>0</v>
      </c>
      <c r="GA128" s="50">
        <v>0</v>
      </c>
      <c r="GB128" s="54">
        <v>5.3545445599999998E-2</v>
      </c>
      <c r="GC128" s="54">
        <v>4.68582762E-2</v>
      </c>
      <c r="GD128" s="50">
        <v>0</v>
      </c>
      <c r="GE128" s="50">
        <v>0</v>
      </c>
      <c r="GM128" s="50">
        <v>0</v>
      </c>
      <c r="GN128" s="50">
        <v>0</v>
      </c>
      <c r="GP128" s="50">
        <v>0</v>
      </c>
      <c r="GQ128" s="50">
        <v>0</v>
      </c>
      <c r="GR128" s="50">
        <v>0</v>
      </c>
      <c r="GS128" s="50">
        <v>658.15599999999995</v>
      </c>
      <c r="GT128" s="50">
        <v>3612727</v>
      </c>
      <c r="GU128" s="50">
        <v>0</v>
      </c>
      <c r="GV128" s="50">
        <v>3503457</v>
      </c>
      <c r="GW128" s="50">
        <v>0</v>
      </c>
      <c r="GX128" s="50">
        <v>0</v>
      </c>
      <c r="GY128" s="50">
        <v>0</v>
      </c>
      <c r="GZ128" s="50">
        <v>0</v>
      </c>
      <c r="HA128" s="50">
        <v>0</v>
      </c>
      <c r="HB128" s="50">
        <v>0</v>
      </c>
      <c r="HC128" s="50">
        <v>4804.7056220000004</v>
      </c>
      <c r="HD128" s="50">
        <v>404.041</v>
      </c>
      <c r="HE128" s="50">
        <v>1</v>
      </c>
      <c r="HF128" s="50">
        <v>0</v>
      </c>
      <c r="HG128" s="50">
        <v>5078</v>
      </c>
      <c r="HH128" s="50">
        <v>5078</v>
      </c>
      <c r="HI128" s="50">
        <v>1</v>
      </c>
      <c r="HJ128" s="50">
        <v>20.570150000000002</v>
      </c>
      <c r="HK128" s="50">
        <v>0</v>
      </c>
      <c r="HL128" s="50">
        <v>0</v>
      </c>
      <c r="HM128" s="50">
        <v>0</v>
      </c>
      <c r="HN128" s="50">
        <v>0</v>
      </c>
      <c r="HO128" s="50">
        <v>0</v>
      </c>
      <c r="HP128" s="50">
        <v>0</v>
      </c>
      <c r="HQ128" s="50">
        <v>0</v>
      </c>
      <c r="HR128" s="50">
        <v>0</v>
      </c>
      <c r="HS128" s="50">
        <v>0.97309000000000001</v>
      </c>
      <c r="HT128" s="50">
        <v>3162246</v>
      </c>
      <c r="HU128" s="50">
        <v>0</v>
      </c>
      <c r="HV128" s="50">
        <v>0</v>
      </c>
      <c r="HW128" s="50">
        <v>384046</v>
      </c>
      <c r="HX128" s="50">
        <v>192023</v>
      </c>
      <c r="HY128" s="50">
        <v>0</v>
      </c>
      <c r="IA128" s="50">
        <v>0</v>
      </c>
      <c r="IB128" s="50">
        <v>0</v>
      </c>
      <c r="IC128" s="50">
        <v>0</v>
      </c>
      <c r="ID128" s="50">
        <v>0</v>
      </c>
      <c r="IE128" s="50">
        <v>0</v>
      </c>
      <c r="IF128" s="50">
        <v>0</v>
      </c>
      <c r="IG128" s="50">
        <v>0</v>
      </c>
      <c r="IH128" s="50">
        <v>3503457</v>
      </c>
      <c r="II128" s="50">
        <v>118659</v>
      </c>
      <c r="IJ128" s="50">
        <v>-9389</v>
      </c>
      <c r="IK128" s="50">
        <v>0</v>
      </c>
      <c r="IL128" s="50">
        <v>109270</v>
      </c>
      <c r="IP128" s="50">
        <v>9095</v>
      </c>
      <c r="IQ128" s="50">
        <v>0</v>
      </c>
      <c r="IR128" s="50">
        <v>0</v>
      </c>
      <c r="IS128" s="50">
        <v>0</v>
      </c>
      <c r="IT128" s="50">
        <v>0</v>
      </c>
      <c r="IU128" s="50">
        <v>0</v>
      </c>
      <c r="IV128" s="50">
        <v>1</v>
      </c>
      <c r="IW128" s="50">
        <v>0</v>
      </c>
      <c r="IX128" s="50">
        <v>0</v>
      </c>
    </row>
    <row r="129" spans="1:258" s="50" customFormat="1">
      <c r="A129" s="49">
        <v>101852</v>
      </c>
      <c r="C129" s="50">
        <v>4</v>
      </c>
      <c r="E129" s="50">
        <v>0</v>
      </c>
      <c r="F129" s="50" t="s">
        <v>354</v>
      </c>
      <c r="G129" s="50">
        <v>1</v>
      </c>
      <c r="H129" s="50">
        <v>0</v>
      </c>
      <c r="I129" s="50" t="s">
        <v>578</v>
      </c>
      <c r="J129" s="50">
        <v>0</v>
      </c>
      <c r="L129" s="50">
        <v>12</v>
      </c>
      <c r="M129" s="50" t="s">
        <v>579</v>
      </c>
      <c r="N129" s="50" t="s">
        <v>578</v>
      </c>
      <c r="O129" s="50" t="s">
        <v>578</v>
      </c>
      <c r="P129" s="50">
        <v>0</v>
      </c>
      <c r="R129" s="50">
        <v>64.260999999999996</v>
      </c>
      <c r="S129" s="50">
        <v>0</v>
      </c>
      <c r="T129" s="50">
        <v>0</v>
      </c>
      <c r="U129" s="50">
        <v>0.04</v>
      </c>
      <c r="V129" s="50">
        <v>0</v>
      </c>
      <c r="W129" s="50">
        <v>0</v>
      </c>
      <c r="X129" s="50">
        <v>0</v>
      </c>
      <c r="Y129" s="50">
        <v>0</v>
      </c>
      <c r="Z129" s="50">
        <v>64.260999999999996</v>
      </c>
      <c r="AA129" s="50">
        <v>0</v>
      </c>
      <c r="AB129" s="50">
        <v>0</v>
      </c>
      <c r="AC129" s="50">
        <v>0</v>
      </c>
      <c r="AD129" s="50">
        <v>32.25</v>
      </c>
      <c r="AE129" s="50">
        <v>0</v>
      </c>
      <c r="AF129" s="50">
        <v>0</v>
      </c>
      <c r="AG129" s="50">
        <v>1.952</v>
      </c>
      <c r="AH129" s="50">
        <v>0</v>
      </c>
      <c r="AI129" s="50">
        <v>0</v>
      </c>
      <c r="AJ129" s="50">
        <v>0</v>
      </c>
      <c r="AK129" s="50">
        <v>0</v>
      </c>
      <c r="AL129" s="50">
        <v>0</v>
      </c>
      <c r="AM129" s="50">
        <v>0</v>
      </c>
      <c r="AN129" s="50">
        <v>0</v>
      </c>
      <c r="AO129" s="50">
        <v>0</v>
      </c>
      <c r="AP129" s="50">
        <v>0</v>
      </c>
      <c r="AQ129" s="50">
        <v>1</v>
      </c>
      <c r="AR129" s="50">
        <v>0</v>
      </c>
      <c r="AS129" s="50">
        <v>0</v>
      </c>
      <c r="AT129" s="50">
        <v>2</v>
      </c>
      <c r="AU129" s="50">
        <v>0</v>
      </c>
      <c r="AV129" s="50">
        <v>0</v>
      </c>
      <c r="AW129" s="50">
        <v>0.04</v>
      </c>
      <c r="AX129" s="50">
        <v>0.2</v>
      </c>
      <c r="AY129" s="50">
        <v>0</v>
      </c>
      <c r="AZ129" s="50">
        <v>0</v>
      </c>
      <c r="BA129" s="50">
        <v>3.7</v>
      </c>
      <c r="BB129" s="50">
        <v>60.521000000000001</v>
      </c>
      <c r="BC129" s="50">
        <v>60</v>
      </c>
      <c r="BD129" s="50">
        <v>1.919</v>
      </c>
      <c r="BE129" s="50">
        <v>0</v>
      </c>
      <c r="BF129" s="50">
        <v>0</v>
      </c>
      <c r="BG129" s="50">
        <v>0</v>
      </c>
      <c r="BH129" s="50">
        <v>9</v>
      </c>
      <c r="BI129" s="50">
        <v>1</v>
      </c>
      <c r="BJ129" s="50">
        <v>0</v>
      </c>
      <c r="BK129" s="50">
        <v>5078</v>
      </c>
      <c r="BL129" s="50">
        <v>6152</v>
      </c>
      <c r="BM129" s="50">
        <v>372325</v>
      </c>
      <c r="BN129" s="50">
        <v>0</v>
      </c>
      <c r="BO129" s="50">
        <v>27212</v>
      </c>
      <c r="BP129" s="50">
        <v>1181</v>
      </c>
      <c r="BQ129" s="50">
        <v>0</v>
      </c>
      <c r="BR129" s="50">
        <v>1181</v>
      </c>
      <c r="BS129" s="50">
        <v>0</v>
      </c>
      <c r="BT129" s="50">
        <v>73824</v>
      </c>
      <c r="BU129" s="50">
        <v>0</v>
      </c>
      <c r="BV129" s="50">
        <v>73824</v>
      </c>
      <c r="BW129" s="50">
        <v>0</v>
      </c>
      <c r="BX129" s="50">
        <v>1230</v>
      </c>
      <c r="BY129" s="50">
        <v>0</v>
      </c>
      <c r="BZ129" s="50">
        <v>0</v>
      </c>
      <c r="CA129" s="50">
        <v>0</v>
      </c>
      <c r="CB129" s="50">
        <v>0</v>
      </c>
      <c r="CC129" s="50">
        <v>13210</v>
      </c>
      <c r="CD129" s="50">
        <v>0</v>
      </c>
      <c r="CE129" s="50">
        <v>14440</v>
      </c>
      <c r="CF129" s="50">
        <v>8869</v>
      </c>
      <c r="CG129" s="50">
        <v>30729</v>
      </c>
      <c r="CH129" s="50">
        <v>0</v>
      </c>
      <c r="CI129" s="50">
        <v>30729</v>
      </c>
      <c r="CJ129" s="50">
        <v>1000</v>
      </c>
      <c r="CK129" s="50">
        <v>0</v>
      </c>
      <c r="CL129" s="50">
        <v>0</v>
      </c>
      <c r="CM129" s="50">
        <v>0</v>
      </c>
      <c r="CN129" s="50">
        <v>0</v>
      </c>
      <c r="CO129" s="50">
        <v>0</v>
      </c>
      <c r="CP129" s="50">
        <v>0</v>
      </c>
      <c r="CQ129" s="50">
        <v>0</v>
      </c>
      <c r="CR129" s="50">
        <v>0</v>
      </c>
      <c r="CS129" s="50">
        <v>0</v>
      </c>
      <c r="CT129" s="50">
        <v>0</v>
      </c>
      <c r="CU129" s="50">
        <v>0</v>
      </c>
      <c r="CV129" s="50">
        <v>0</v>
      </c>
      <c r="CW129" s="50">
        <v>0</v>
      </c>
      <c r="CX129" s="50">
        <v>0</v>
      </c>
      <c r="CY129" s="50">
        <v>0</v>
      </c>
      <c r="CZ129" s="50">
        <v>0</v>
      </c>
      <c r="DA129" s="50">
        <v>0</v>
      </c>
      <c r="DB129" s="50">
        <v>0</v>
      </c>
      <c r="DC129" s="50">
        <v>0</v>
      </c>
      <c r="DD129" s="50">
        <v>0</v>
      </c>
      <c r="DE129" s="50">
        <v>0</v>
      </c>
      <c r="DF129" s="50">
        <v>0</v>
      </c>
      <c r="DG129" s="50">
        <v>0</v>
      </c>
      <c r="DH129" s="50">
        <v>1000</v>
      </c>
      <c r="DI129" s="50">
        <v>0</v>
      </c>
      <c r="DJ129" s="50">
        <v>0</v>
      </c>
      <c r="DK129" s="50">
        <v>0</v>
      </c>
      <c r="DL129" s="50">
        <v>0</v>
      </c>
      <c r="DM129" s="50">
        <v>0</v>
      </c>
      <c r="DN129" s="50">
        <v>0</v>
      </c>
      <c r="DO129" s="50">
        <v>0</v>
      </c>
      <c r="DP129" s="50">
        <v>0</v>
      </c>
      <c r="DQ129" s="50">
        <v>0</v>
      </c>
      <c r="DR129" s="50">
        <v>0</v>
      </c>
      <c r="DS129" s="50">
        <v>0</v>
      </c>
      <c r="DU129" s="50">
        <v>501368</v>
      </c>
      <c r="DV129" s="50">
        <v>0</v>
      </c>
      <c r="DW129" s="50">
        <v>0</v>
      </c>
      <c r="DX129" s="50">
        <v>0</v>
      </c>
      <c r="DY129" s="50">
        <v>0</v>
      </c>
      <c r="DZ129" s="50">
        <v>286.61700000000002</v>
      </c>
      <c r="EA129" s="50">
        <v>18343</v>
      </c>
      <c r="EB129" s="50">
        <v>64</v>
      </c>
      <c r="EC129" s="50">
        <v>27212</v>
      </c>
      <c r="ED129" s="50">
        <v>0</v>
      </c>
      <c r="EE129" s="50">
        <v>474156</v>
      </c>
      <c r="EG129" s="50">
        <v>0</v>
      </c>
      <c r="EH129" s="50">
        <v>0</v>
      </c>
      <c r="EI129" s="50">
        <v>0</v>
      </c>
      <c r="EJ129" s="50">
        <v>0</v>
      </c>
      <c r="EK129" s="50">
        <v>0</v>
      </c>
      <c r="EL129" s="50">
        <v>0</v>
      </c>
      <c r="EM129" s="50">
        <v>0</v>
      </c>
      <c r="EN129" s="50">
        <v>0</v>
      </c>
      <c r="EO129" s="50">
        <v>0</v>
      </c>
      <c r="EP129" s="50">
        <v>0</v>
      </c>
      <c r="EQ129" s="50">
        <v>0</v>
      </c>
      <c r="ER129" s="50">
        <v>0</v>
      </c>
      <c r="ES129" s="50">
        <v>0</v>
      </c>
      <c r="ET129" s="50">
        <v>0</v>
      </c>
      <c r="EU129" s="50">
        <v>0</v>
      </c>
      <c r="EV129" s="50">
        <v>0</v>
      </c>
      <c r="EW129" s="50">
        <v>0</v>
      </c>
      <c r="EX129" s="50">
        <v>521118</v>
      </c>
      <c r="EY129" s="50">
        <v>32029</v>
      </c>
      <c r="EZ129" s="50">
        <v>530987</v>
      </c>
      <c r="FA129" s="50">
        <v>0</v>
      </c>
      <c r="FB129" s="50">
        <v>0</v>
      </c>
      <c r="FC129" s="50">
        <v>0</v>
      </c>
      <c r="FD129" s="50">
        <v>14933</v>
      </c>
      <c r="FE129" s="50">
        <v>0</v>
      </c>
      <c r="FF129" s="50">
        <v>0</v>
      </c>
      <c r="FG129" s="50">
        <v>0</v>
      </c>
      <c r="FH129" s="50">
        <v>0</v>
      </c>
      <c r="FJ129" s="50">
        <v>0</v>
      </c>
      <c r="FK129" s="50">
        <v>0</v>
      </c>
      <c r="FL129" s="50">
        <v>0</v>
      </c>
      <c r="FM129" s="50">
        <v>0</v>
      </c>
      <c r="FO129" s="50">
        <v>0</v>
      </c>
      <c r="FP129" s="50">
        <v>0</v>
      </c>
      <c r="FQ129" s="50" t="s">
        <v>164</v>
      </c>
      <c r="FR129" s="50">
        <v>64.260999999999996</v>
      </c>
      <c r="FS129" s="50">
        <v>0</v>
      </c>
      <c r="FT129" s="50">
        <v>0</v>
      </c>
      <c r="FU129" s="50">
        <v>0</v>
      </c>
      <c r="FV129" s="50">
        <v>0</v>
      </c>
      <c r="FW129" s="50">
        <v>0</v>
      </c>
      <c r="FX129" s="50">
        <v>0</v>
      </c>
      <c r="FY129" s="50">
        <v>0</v>
      </c>
      <c r="FZ129" s="50">
        <v>0</v>
      </c>
      <c r="GA129" s="50">
        <v>0</v>
      </c>
      <c r="GB129" s="54">
        <v>5.3545445599999998E-2</v>
      </c>
      <c r="GC129" s="54">
        <v>4.68582762E-2</v>
      </c>
      <c r="GD129" s="50">
        <v>0</v>
      </c>
      <c r="GE129" s="50">
        <v>0</v>
      </c>
      <c r="GM129" s="50">
        <v>0</v>
      </c>
      <c r="GN129" s="50">
        <v>0</v>
      </c>
      <c r="GP129" s="50">
        <v>0</v>
      </c>
      <c r="GQ129" s="50">
        <v>0</v>
      </c>
      <c r="GR129" s="50">
        <v>0</v>
      </c>
      <c r="GS129" s="50">
        <v>99.745000000000005</v>
      </c>
      <c r="GT129" s="50">
        <v>549330</v>
      </c>
      <c r="GU129" s="50">
        <v>0</v>
      </c>
      <c r="GV129" s="50">
        <v>598989</v>
      </c>
      <c r="GW129" s="50">
        <v>0</v>
      </c>
      <c r="GX129" s="50">
        <v>0</v>
      </c>
      <c r="GY129" s="50">
        <v>0</v>
      </c>
      <c r="GZ129" s="50">
        <v>0</v>
      </c>
      <c r="HA129" s="50">
        <v>0</v>
      </c>
      <c r="HB129" s="50">
        <v>0</v>
      </c>
      <c r="HC129" s="50">
        <v>4804.7056220000004</v>
      </c>
      <c r="HD129" s="50">
        <v>60.521000000000001</v>
      </c>
      <c r="HE129" s="50">
        <v>1</v>
      </c>
      <c r="HF129" s="50">
        <v>0</v>
      </c>
      <c r="HG129" s="50">
        <v>5078</v>
      </c>
      <c r="HH129" s="50">
        <v>5078</v>
      </c>
      <c r="HI129" s="50">
        <v>1</v>
      </c>
      <c r="HJ129" s="50">
        <v>3.21305</v>
      </c>
      <c r="HK129" s="50">
        <v>0</v>
      </c>
      <c r="HL129" s="50">
        <v>0</v>
      </c>
      <c r="HM129" s="50">
        <v>0</v>
      </c>
      <c r="HN129" s="50">
        <v>0</v>
      </c>
      <c r="HO129" s="50">
        <v>0</v>
      </c>
      <c r="HP129" s="50">
        <v>0</v>
      </c>
      <c r="HQ129" s="50">
        <v>0</v>
      </c>
      <c r="HR129" s="50">
        <v>0</v>
      </c>
      <c r="HS129" s="50">
        <v>0.97309000000000001</v>
      </c>
      <c r="HT129" s="50">
        <v>479246</v>
      </c>
      <c r="HU129" s="50">
        <v>0</v>
      </c>
      <c r="HV129" s="50">
        <v>0</v>
      </c>
      <c r="HW129" s="50">
        <v>384046</v>
      </c>
      <c r="HX129" s="50">
        <v>192023</v>
      </c>
      <c r="HY129" s="50">
        <v>0</v>
      </c>
      <c r="IA129" s="50">
        <v>0</v>
      </c>
      <c r="IB129" s="50">
        <v>0</v>
      </c>
      <c r="IC129" s="50">
        <v>0</v>
      </c>
      <c r="ID129" s="50">
        <v>0</v>
      </c>
      <c r="IE129" s="50">
        <v>0</v>
      </c>
      <c r="IF129" s="50">
        <v>0</v>
      </c>
      <c r="IG129" s="50">
        <v>0</v>
      </c>
      <c r="IH129" s="50">
        <v>598989</v>
      </c>
      <c r="II129" s="50">
        <v>27212</v>
      </c>
      <c r="IJ129" s="50">
        <v>-68002</v>
      </c>
      <c r="IK129" s="50">
        <v>0</v>
      </c>
      <c r="IL129" s="50">
        <v>-40790</v>
      </c>
      <c r="IP129" s="50">
        <v>9095</v>
      </c>
      <c r="IQ129" s="50">
        <v>0</v>
      </c>
      <c r="IR129" s="50">
        <v>0</v>
      </c>
      <c r="IS129" s="50">
        <v>0</v>
      </c>
      <c r="IT129" s="50">
        <v>0</v>
      </c>
      <c r="IU129" s="50">
        <v>0</v>
      </c>
      <c r="IV129" s="50">
        <v>1</v>
      </c>
      <c r="IW129" s="50">
        <v>0</v>
      </c>
      <c r="IX129" s="50">
        <v>0</v>
      </c>
    </row>
    <row r="130" spans="1:258" s="50" customFormat="1">
      <c r="A130" s="49">
        <v>101853</v>
      </c>
      <c r="C130" s="50">
        <v>4</v>
      </c>
      <c r="E130" s="50">
        <v>0</v>
      </c>
      <c r="F130" s="50" t="s">
        <v>354</v>
      </c>
      <c r="G130" s="50">
        <v>1</v>
      </c>
      <c r="H130" s="50">
        <v>0</v>
      </c>
      <c r="I130" s="50" t="s">
        <v>578</v>
      </c>
      <c r="J130" s="50">
        <v>0</v>
      </c>
      <c r="L130" s="50">
        <v>12</v>
      </c>
      <c r="M130" s="50" t="s">
        <v>579</v>
      </c>
      <c r="N130" s="50" t="s">
        <v>578</v>
      </c>
      <c r="O130" s="50" t="s">
        <v>578</v>
      </c>
      <c r="P130" s="50">
        <v>0</v>
      </c>
      <c r="R130" s="50">
        <v>1270.4280000000001</v>
      </c>
      <c r="S130" s="50">
        <v>0</v>
      </c>
      <c r="T130" s="50">
        <v>0</v>
      </c>
      <c r="U130" s="50">
        <v>3.85</v>
      </c>
      <c r="V130" s="50">
        <v>12.991</v>
      </c>
      <c r="W130" s="50">
        <v>0</v>
      </c>
      <c r="X130" s="50">
        <v>0</v>
      </c>
      <c r="Y130" s="50">
        <v>0</v>
      </c>
      <c r="Z130" s="50">
        <v>1270.4280000000001</v>
      </c>
      <c r="AA130" s="50">
        <v>0</v>
      </c>
      <c r="AB130" s="50">
        <v>0</v>
      </c>
      <c r="AC130" s="50">
        <v>0</v>
      </c>
      <c r="AD130" s="50">
        <v>0</v>
      </c>
      <c r="AE130" s="50">
        <v>0</v>
      </c>
      <c r="AF130" s="50">
        <v>0</v>
      </c>
      <c r="AG130" s="50">
        <v>8.7289999999999992</v>
      </c>
      <c r="AH130" s="50">
        <v>0</v>
      </c>
      <c r="AI130" s="50">
        <v>0</v>
      </c>
      <c r="AJ130" s="50">
        <v>0</v>
      </c>
      <c r="AK130" s="50">
        <v>0</v>
      </c>
      <c r="AL130" s="50">
        <v>0</v>
      </c>
      <c r="AM130" s="50">
        <v>0</v>
      </c>
      <c r="AN130" s="50">
        <v>0</v>
      </c>
      <c r="AO130" s="50">
        <v>0</v>
      </c>
      <c r="AP130" s="50">
        <v>0</v>
      </c>
      <c r="AQ130" s="50">
        <v>0</v>
      </c>
      <c r="AR130" s="50">
        <v>0</v>
      </c>
      <c r="AS130" s="50">
        <v>0</v>
      </c>
      <c r="AT130" s="50">
        <v>0</v>
      </c>
      <c r="AU130" s="50">
        <v>0</v>
      </c>
      <c r="AV130" s="50">
        <v>0</v>
      </c>
      <c r="AW130" s="50">
        <v>16.841000000000001</v>
      </c>
      <c r="AX130" s="50">
        <v>58.222999999999999</v>
      </c>
      <c r="AY130" s="50">
        <v>0</v>
      </c>
      <c r="AZ130" s="50">
        <v>0</v>
      </c>
      <c r="BA130" s="50">
        <v>0</v>
      </c>
      <c r="BB130" s="50">
        <v>1253.587</v>
      </c>
      <c r="BC130" s="50">
        <v>1856.5</v>
      </c>
      <c r="BD130" s="50">
        <v>646.87599999999998</v>
      </c>
      <c r="BE130" s="50">
        <v>0</v>
      </c>
      <c r="BF130" s="50">
        <v>0</v>
      </c>
      <c r="BG130" s="50">
        <v>0</v>
      </c>
      <c r="BH130" s="50">
        <v>73</v>
      </c>
      <c r="BI130" s="50">
        <v>1</v>
      </c>
      <c r="BJ130" s="50">
        <v>0</v>
      </c>
      <c r="BK130" s="50">
        <v>5078</v>
      </c>
      <c r="BL130" s="50">
        <v>6152</v>
      </c>
      <c r="BM130" s="50">
        <v>7712067</v>
      </c>
      <c r="BN130" s="50">
        <v>0</v>
      </c>
      <c r="BO130" s="50">
        <v>364004</v>
      </c>
      <c r="BP130" s="50">
        <v>397958</v>
      </c>
      <c r="BQ130" s="50">
        <v>0</v>
      </c>
      <c r="BR130" s="50">
        <v>397958</v>
      </c>
      <c r="BS130" s="50">
        <v>0</v>
      </c>
      <c r="BT130" s="50">
        <v>2284238</v>
      </c>
      <c r="BU130" s="50">
        <v>0</v>
      </c>
      <c r="BV130" s="50">
        <v>2284238</v>
      </c>
      <c r="BW130" s="50">
        <v>0</v>
      </c>
      <c r="BX130" s="50">
        <v>358188</v>
      </c>
      <c r="BY130" s="50">
        <v>0</v>
      </c>
      <c r="BZ130" s="50">
        <v>0</v>
      </c>
      <c r="CA130" s="50">
        <v>0</v>
      </c>
      <c r="CB130" s="50">
        <v>0</v>
      </c>
      <c r="CC130" s="50">
        <v>59071</v>
      </c>
      <c r="CD130" s="50">
        <v>0</v>
      </c>
      <c r="CE130" s="50">
        <v>417259</v>
      </c>
      <c r="CF130" s="50">
        <v>0</v>
      </c>
      <c r="CG130" s="50">
        <v>0</v>
      </c>
      <c r="CH130" s="50">
        <v>0</v>
      </c>
      <c r="CI130" s="50">
        <v>0</v>
      </c>
      <c r="CJ130" s="50">
        <v>0</v>
      </c>
      <c r="CK130" s="50">
        <v>0</v>
      </c>
      <c r="CL130" s="50">
        <v>0</v>
      </c>
      <c r="CM130" s="50">
        <v>0</v>
      </c>
      <c r="CN130" s="50">
        <v>0</v>
      </c>
      <c r="CO130" s="50">
        <v>0</v>
      </c>
      <c r="CP130" s="50">
        <v>0</v>
      </c>
      <c r="CQ130" s="50">
        <v>0</v>
      </c>
      <c r="CR130" s="50">
        <v>0</v>
      </c>
      <c r="CS130" s="50">
        <v>0</v>
      </c>
      <c r="CT130" s="50">
        <v>0</v>
      </c>
      <c r="CU130" s="50">
        <v>0</v>
      </c>
      <c r="CV130" s="50">
        <v>0</v>
      </c>
      <c r="CW130" s="50">
        <v>0</v>
      </c>
      <c r="CX130" s="50">
        <v>0</v>
      </c>
      <c r="CY130" s="50">
        <v>0</v>
      </c>
      <c r="CZ130" s="50">
        <v>0</v>
      </c>
      <c r="DA130" s="50">
        <v>0</v>
      </c>
      <c r="DB130" s="50">
        <v>0</v>
      </c>
      <c r="DC130" s="50">
        <v>0</v>
      </c>
      <c r="DD130" s="50">
        <v>0</v>
      </c>
      <c r="DE130" s="50">
        <v>0</v>
      </c>
      <c r="DF130" s="50">
        <v>0</v>
      </c>
      <c r="DG130" s="50">
        <v>0</v>
      </c>
      <c r="DH130" s="50">
        <v>0</v>
      </c>
      <c r="DI130" s="50">
        <v>0</v>
      </c>
      <c r="DJ130" s="50">
        <v>0</v>
      </c>
      <c r="DK130" s="50">
        <v>0</v>
      </c>
      <c r="DL130" s="50">
        <v>0</v>
      </c>
      <c r="DM130" s="50">
        <v>0</v>
      </c>
      <c r="DN130" s="50">
        <v>0</v>
      </c>
      <c r="DO130" s="50">
        <v>0</v>
      </c>
      <c r="DP130" s="50">
        <v>0</v>
      </c>
      <c r="DQ130" s="50">
        <v>0</v>
      </c>
      <c r="DR130" s="50">
        <v>0</v>
      </c>
      <c r="DS130" s="50">
        <v>0</v>
      </c>
      <c r="DU130" s="50">
        <v>10811522</v>
      </c>
      <c r="DV130" s="50">
        <v>0</v>
      </c>
      <c r="DW130" s="50">
        <v>0</v>
      </c>
      <c r="DX130" s="50">
        <v>0</v>
      </c>
      <c r="DY130" s="50">
        <v>0</v>
      </c>
      <c r="DZ130" s="50">
        <v>286.61700000000002</v>
      </c>
      <c r="EA130" s="50">
        <v>364004</v>
      </c>
      <c r="EB130" s="50">
        <v>1270</v>
      </c>
      <c r="EC130" s="50">
        <v>364004</v>
      </c>
      <c r="ED130" s="50">
        <v>0</v>
      </c>
      <c r="EE130" s="50">
        <v>10447518</v>
      </c>
      <c r="EG130" s="50">
        <v>0</v>
      </c>
      <c r="EH130" s="50">
        <v>0</v>
      </c>
      <c r="EI130" s="50">
        <v>0</v>
      </c>
      <c r="EJ130" s="50">
        <v>0</v>
      </c>
      <c r="EK130" s="50">
        <v>0</v>
      </c>
      <c r="EL130" s="50">
        <v>0</v>
      </c>
      <c r="EM130" s="50">
        <v>0</v>
      </c>
      <c r="EN130" s="50">
        <v>0</v>
      </c>
      <c r="EO130" s="50">
        <v>0</v>
      </c>
      <c r="EP130" s="50">
        <v>0</v>
      </c>
      <c r="EQ130" s="50">
        <v>0</v>
      </c>
      <c r="ER130" s="50">
        <v>0</v>
      </c>
      <c r="ES130" s="50">
        <v>0</v>
      </c>
      <c r="ET130" s="50">
        <v>0</v>
      </c>
      <c r="EU130" s="50">
        <v>0</v>
      </c>
      <c r="EV130" s="50">
        <v>0</v>
      </c>
      <c r="EW130" s="50">
        <v>0</v>
      </c>
      <c r="EX130" s="50">
        <v>11478455</v>
      </c>
      <c r="EY130" s="50">
        <v>703121</v>
      </c>
      <c r="EZ130" s="50">
        <v>11478455</v>
      </c>
      <c r="FA130" s="50">
        <v>0</v>
      </c>
      <c r="FB130" s="50">
        <v>0</v>
      </c>
      <c r="FC130" s="50">
        <v>0</v>
      </c>
      <c r="FD130" s="50">
        <v>327816</v>
      </c>
      <c r="FE130" s="50">
        <v>0</v>
      </c>
      <c r="FF130" s="50">
        <v>0</v>
      </c>
      <c r="FG130" s="50">
        <v>0</v>
      </c>
      <c r="FH130" s="50">
        <v>0</v>
      </c>
      <c r="FJ130" s="50">
        <v>0</v>
      </c>
      <c r="FK130" s="50">
        <v>0</v>
      </c>
      <c r="FL130" s="50">
        <v>0</v>
      </c>
      <c r="FM130" s="50">
        <v>0</v>
      </c>
      <c r="FO130" s="50">
        <v>0</v>
      </c>
      <c r="FP130" s="50">
        <v>0</v>
      </c>
      <c r="FQ130" s="50" t="s">
        <v>376</v>
      </c>
      <c r="FR130" s="50">
        <v>1270.4280000000001</v>
      </c>
      <c r="FS130" s="50">
        <v>0</v>
      </c>
      <c r="FT130" s="50">
        <v>0</v>
      </c>
      <c r="FU130" s="50">
        <v>0</v>
      </c>
      <c r="FV130" s="50">
        <v>0</v>
      </c>
      <c r="FW130" s="50">
        <v>0</v>
      </c>
      <c r="FX130" s="50">
        <v>0</v>
      </c>
      <c r="FY130" s="50">
        <v>0</v>
      </c>
      <c r="FZ130" s="50">
        <v>0</v>
      </c>
      <c r="GA130" s="50">
        <v>0</v>
      </c>
      <c r="GB130" s="54">
        <v>5.3545445599999998E-2</v>
      </c>
      <c r="GC130" s="54">
        <v>4.68582762E-2</v>
      </c>
      <c r="GD130" s="50">
        <v>0</v>
      </c>
      <c r="GE130" s="50">
        <v>0</v>
      </c>
      <c r="GM130" s="50">
        <v>0</v>
      </c>
      <c r="GN130" s="50">
        <v>0</v>
      </c>
      <c r="GP130" s="50">
        <v>0</v>
      </c>
      <c r="GQ130" s="50">
        <v>0</v>
      </c>
      <c r="GR130" s="50">
        <v>0</v>
      </c>
      <c r="GS130" s="50">
        <v>2189.643</v>
      </c>
      <c r="GT130" s="50">
        <v>11842459</v>
      </c>
      <c r="GU130" s="50">
        <v>0</v>
      </c>
      <c r="GV130" s="50">
        <v>13018376</v>
      </c>
      <c r="GW130" s="50">
        <v>0</v>
      </c>
      <c r="GX130" s="50">
        <v>0</v>
      </c>
      <c r="GY130" s="50">
        <v>0</v>
      </c>
      <c r="GZ130" s="50">
        <v>0</v>
      </c>
      <c r="HA130" s="50">
        <v>0</v>
      </c>
      <c r="HB130" s="50">
        <v>0</v>
      </c>
      <c r="HC130" s="50">
        <v>4804.7056220000004</v>
      </c>
      <c r="HD130" s="50">
        <v>1253.587</v>
      </c>
      <c r="HE130" s="50">
        <v>1</v>
      </c>
      <c r="HF130" s="50">
        <v>0</v>
      </c>
      <c r="HG130" s="50">
        <v>5078</v>
      </c>
      <c r="HH130" s="50">
        <v>5078</v>
      </c>
      <c r="HI130" s="50">
        <v>1</v>
      </c>
      <c r="HJ130" s="50">
        <v>63.5214</v>
      </c>
      <c r="HK130" s="50">
        <v>0</v>
      </c>
      <c r="HL130" s="50">
        <v>0</v>
      </c>
      <c r="HM130" s="50">
        <v>0</v>
      </c>
      <c r="HN130" s="50">
        <v>0</v>
      </c>
      <c r="HO130" s="50">
        <v>0</v>
      </c>
      <c r="HP130" s="50">
        <v>0</v>
      </c>
      <c r="HQ130" s="50">
        <v>0</v>
      </c>
      <c r="HR130" s="50">
        <v>0</v>
      </c>
      <c r="HS130" s="50">
        <v>0.97309000000000001</v>
      </c>
      <c r="HT130" s="50">
        <v>10520588</v>
      </c>
      <c r="HU130" s="50">
        <v>0</v>
      </c>
      <c r="HV130" s="50">
        <v>0</v>
      </c>
      <c r="HW130" s="50">
        <v>384046</v>
      </c>
      <c r="HX130" s="50">
        <v>192023</v>
      </c>
      <c r="HY130" s="50">
        <v>0</v>
      </c>
      <c r="IA130" s="50">
        <v>0</v>
      </c>
      <c r="IB130" s="50">
        <v>0</v>
      </c>
      <c r="IC130" s="50">
        <v>0</v>
      </c>
      <c r="ID130" s="50">
        <v>0</v>
      </c>
      <c r="IE130" s="50">
        <v>0</v>
      </c>
      <c r="IF130" s="50">
        <v>0</v>
      </c>
      <c r="IG130" s="50">
        <v>0</v>
      </c>
      <c r="IH130" s="50">
        <v>13018376</v>
      </c>
      <c r="II130" s="50">
        <v>364004</v>
      </c>
      <c r="IJ130" s="50">
        <v>-1539921</v>
      </c>
      <c r="IK130" s="50">
        <v>0</v>
      </c>
      <c r="IL130" s="50">
        <v>-1175917</v>
      </c>
      <c r="IP130" s="50">
        <v>9095</v>
      </c>
      <c r="IQ130" s="50">
        <v>0</v>
      </c>
      <c r="IR130" s="50">
        <v>0</v>
      </c>
      <c r="IS130" s="50">
        <v>0</v>
      </c>
      <c r="IT130" s="50">
        <v>0</v>
      </c>
      <c r="IU130" s="50">
        <v>0</v>
      </c>
      <c r="IV130" s="50">
        <v>1</v>
      </c>
      <c r="IW130" s="50">
        <v>0</v>
      </c>
      <c r="IX130" s="50">
        <v>0</v>
      </c>
    </row>
    <row r="131" spans="1:258" s="50" customFormat="1">
      <c r="A131" s="49">
        <v>101854</v>
      </c>
      <c r="C131" s="50">
        <v>4</v>
      </c>
      <c r="E131" s="50">
        <v>0</v>
      </c>
      <c r="F131" s="50" t="s">
        <v>354</v>
      </c>
      <c r="G131" s="50">
        <v>1</v>
      </c>
      <c r="H131" s="50">
        <v>0</v>
      </c>
      <c r="I131" s="50" t="s">
        <v>578</v>
      </c>
      <c r="J131" s="50">
        <v>0</v>
      </c>
      <c r="L131" s="50">
        <v>12</v>
      </c>
      <c r="M131" s="50" t="s">
        <v>579</v>
      </c>
      <c r="N131" s="50" t="s">
        <v>578</v>
      </c>
      <c r="O131" s="50" t="s">
        <v>578</v>
      </c>
      <c r="P131" s="50">
        <v>0</v>
      </c>
      <c r="R131" s="50">
        <v>169.27699999999999</v>
      </c>
      <c r="S131" s="50">
        <v>5.2999999999999999E-2</v>
      </c>
      <c r="T131" s="50">
        <v>0</v>
      </c>
      <c r="U131" s="50">
        <v>0</v>
      </c>
      <c r="V131" s="50">
        <v>1.64</v>
      </c>
      <c r="W131" s="50">
        <v>0</v>
      </c>
      <c r="X131" s="50">
        <v>0</v>
      </c>
      <c r="Y131" s="50">
        <v>0</v>
      </c>
      <c r="Z131" s="50">
        <v>169.27699999999999</v>
      </c>
      <c r="AA131" s="50">
        <v>0</v>
      </c>
      <c r="AB131" s="50">
        <v>0</v>
      </c>
      <c r="AC131" s="50">
        <v>0</v>
      </c>
      <c r="AD131" s="50">
        <v>134.19</v>
      </c>
      <c r="AE131" s="50">
        <v>1.831</v>
      </c>
      <c r="AF131" s="50">
        <v>0</v>
      </c>
      <c r="AG131" s="50">
        <v>8.0079999999999991</v>
      </c>
      <c r="AH131" s="50">
        <v>0</v>
      </c>
      <c r="AI131" s="50">
        <v>0</v>
      </c>
      <c r="AJ131" s="50">
        <v>0</v>
      </c>
      <c r="AK131" s="50">
        <v>0</v>
      </c>
      <c r="AL131" s="50">
        <v>0</v>
      </c>
      <c r="AM131" s="50">
        <v>0</v>
      </c>
      <c r="AN131" s="50">
        <v>0</v>
      </c>
      <c r="AO131" s="50">
        <v>0</v>
      </c>
      <c r="AP131" s="50">
        <v>0</v>
      </c>
      <c r="AQ131" s="50">
        <v>0</v>
      </c>
      <c r="AR131" s="50">
        <v>0</v>
      </c>
      <c r="AS131" s="50">
        <v>0</v>
      </c>
      <c r="AT131" s="50">
        <v>0</v>
      </c>
      <c r="AU131" s="50">
        <v>0</v>
      </c>
      <c r="AV131" s="50">
        <v>0</v>
      </c>
      <c r="AW131" s="50">
        <v>1.6930000000000001</v>
      </c>
      <c r="AX131" s="50">
        <v>5.1849999999999996</v>
      </c>
      <c r="AY131" s="50">
        <v>0</v>
      </c>
      <c r="AZ131" s="50">
        <v>0</v>
      </c>
      <c r="BA131" s="50">
        <v>11.813000000000001</v>
      </c>
      <c r="BB131" s="50">
        <v>155.77099999999999</v>
      </c>
      <c r="BC131" s="50">
        <v>153.16999999999999</v>
      </c>
      <c r="BD131" s="50">
        <v>0</v>
      </c>
      <c r="BE131" s="50">
        <v>0</v>
      </c>
      <c r="BF131" s="50">
        <v>0</v>
      </c>
      <c r="BG131" s="50">
        <v>0</v>
      </c>
      <c r="BH131" s="50">
        <v>15</v>
      </c>
      <c r="BI131" s="50">
        <v>1</v>
      </c>
      <c r="BJ131" s="50">
        <v>0</v>
      </c>
      <c r="BK131" s="50">
        <v>5078</v>
      </c>
      <c r="BL131" s="50">
        <v>6152</v>
      </c>
      <c r="BM131" s="50">
        <v>958303</v>
      </c>
      <c r="BN131" s="50">
        <v>0</v>
      </c>
      <c r="BO131" s="50">
        <v>85340</v>
      </c>
      <c r="BP131" s="50">
        <v>0</v>
      </c>
      <c r="BQ131" s="50">
        <v>0</v>
      </c>
      <c r="BR131" s="50">
        <v>0</v>
      </c>
      <c r="BS131" s="50">
        <v>0</v>
      </c>
      <c r="BT131" s="50">
        <v>188460</v>
      </c>
      <c r="BU131" s="50">
        <v>0</v>
      </c>
      <c r="BV131" s="50">
        <v>215607</v>
      </c>
      <c r="BW131" s="50">
        <v>27147</v>
      </c>
      <c r="BX131" s="50">
        <v>31898</v>
      </c>
      <c r="BY131" s="50">
        <v>0</v>
      </c>
      <c r="BZ131" s="50">
        <v>0</v>
      </c>
      <c r="CA131" s="50">
        <v>0</v>
      </c>
      <c r="CB131" s="50">
        <v>0</v>
      </c>
      <c r="CC131" s="50">
        <v>54192</v>
      </c>
      <c r="CD131" s="50">
        <v>0</v>
      </c>
      <c r="CE131" s="50">
        <v>86090</v>
      </c>
      <c r="CF131" s="50">
        <v>36902</v>
      </c>
      <c r="CG131" s="50">
        <v>98109</v>
      </c>
      <c r="CH131" s="50">
        <v>0</v>
      </c>
      <c r="CI131" s="50">
        <v>98109</v>
      </c>
      <c r="CJ131" s="50">
        <v>0</v>
      </c>
      <c r="CK131" s="50">
        <v>0</v>
      </c>
      <c r="CL131" s="50">
        <v>0</v>
      </c>
      <c r="CM131" s="50">
        <v>0</v>
      </c>
      <c r="CN131" s="50">
        <v>0</v>
      </c>
      <c r="CO131" s="50">
        <v>0</v>
      </c>
      <c r="CP131" s="50">
        <v>0</v>
      </c>
      <c r="CQ131" s="50">
        <v>0</v>
      </c>
      <c r="CR131" s="50">
        <v>0</v>
      </c>
      <c r="CS131" s="50">
        <v>0</v>
      </c>
      <c r="CT131" s="50">
        <v>0</v>
      </c>
      <c r="CU131" s="50">
        <v>0</v>
      </c>
      <c r="CV131" s="50">
        <v>0</v>
      </c>
      <c r="CW131" s="50">
        <v>0</v>
      </c>
      <c r="CX131" s="50">
        <v>0</v>
      </c>
      <c r="CY131" s="50">
        <v>0</v>
      </c>
      <c r="CZ131" s="50">
        <v>0</v>
      </c>
      <c r="DA131" s="50">
        <v>0</v>
      </c>
      <c r="DB131" s="50">
        <v>0</v>
      </c>
      <c r="DC131" s="50">
        <v>0</v>
      </c>
      <c r="DD131" s="50">
        <v>0</v>
      </c>
      <c r="DE131" s="50">
        <v>0</v>
      </c>
      <c r="DF131" s="50">
        <v>0</v>
      </c>
      <c r="DG131" s="50">
        <v>0</v>
      </c>
      <c r="DH131" s="50">
        <v>0</v>
      </c>
      <c r="DI131" s="50">
        <v>0</v>
      </c>
      <c r="DJ131" s="50">
        <v>0</v>
      </c>
      <c r="DK131" s="50">
        <v>0</v>
      </c>
      <c r="DL131" s="50">
        <v>0</v>
      </c>
      <c r="DM131" s="50">
        <v>0</v>
      </c>
      <c r="DN131" s="50">
        <v>0</v>
      </c>
      <c r="DO131" s="50">
        <v>0</v>
      </c>
      <c r="DP131" s="50">
        <v>0</v>
      </c>
      <c r="DQ131" s="50">
        <v>0</v>
      </c>
      <c r="DR131" s="50">
        <v>0</v>
      </c>
      <c r="DS131" s="50">
        <v>0</v>
      </c>
      <c r="DU131" s="50">
        <v>1395011</v>
      </c>
      <c r="DV131" s="50">
        <v>0</v>
      </c>
      <c r="DW131" s="50">
        <v>0</v>
      </c>
      <c r="DX131" s="50">
        <v>0</v>
      </c>
      <c r="DY131" s="50">
        <v>0</v>
      </c>
      <c r="DZ131" s="50">
        <v>286.61700000000002</v>
      </c>
      <c r="EA131" s="50">
        <v>48438</v>
      </c>
      <c r="EB131" s="50">
        <v>169</v>
      </c>
      <c r="EC131" s="50">
        <v>85340</v>
      </c>
      <c r="ED131" s="50">
        <v>0</v>
      </c>
      <c r="EE131" s="50">
        <v>1309671</v>
      </c>
      <c r="EG131" s="50">
        <v>0</v>
      </c>
      <c r="EH131" s="50">
        <v>0</v>
      </c>
      <c r="EI131" s="50">
        <v>0</v>
      </c>
      <c r="EJ131" s="50">
        <v>0</v>
      </c>
      <c r="EK131" s="50">
        <v>0</v>
      </c>
      <c r="EL131" s="50">
        <v>0</v>
      </c>
      <c r="EM131" s="50">
        <v>0</v>
      </c>
      <c r="EN131" s="50">
        <v>0</v>
      </c>
      <c r="EO131" s="50">
        <v>0</v>
      </c>
      <c r="EP131" s="50">
        <v>0</v>
      </c>
      <c r="EQ131" s="50">
        <v>0</v>
      </c>
      <c r="ER131" s="50">
        <v>0</v>
      </c>
      <c r="ES131" s="50">
        <v>0</v>
      </c>
      <c r="ET131" s="50">
        <v>0</v>
      </c>
      <c r="EU131" s="50">
        <v>0</v>
      </c>
      <c r="EV131" s="50">
        <v>0</v>
      </c>
      <c r="EW131" s="50">
        <v>0</v>
      </c>
      <c r="EX131" s="50">
        <v>1439174</v>
      </c>
      <c r="EY131" s="50">
        <v>88324</v>
      </c>
      <c r="EZ131" s="50">
        <v>1476076</v>
      </c>
      <c r="FA131" s="50">
        <v>0</v>
      </c>
      <c r="FB131" s="50">
        <v>0</v>
      </c>
      <c r="FC131" s="50">
        <v>0</v>
      </c>
      <c r="FD131" s="50">
        <v>41179</v>
      </c>
      <c r="FE131" s="50">
        <v>0</v>
      </c>
      <c r="FF131" s="50">
        <v>0</v>
      </c>
      <c r="FG131" s="50">
        <v>0</v>
      </c>
      <c r="FH131" s="50">
        <v>0</v>
      </c>
      <c r="FJ131" s="50">
        <v>0</v>
      </c>
      <c r="FK131" s="50">
        <v>0</v>
      </c>
      <c r="FL131" s="50">
        <v>0</v>
      </c>
      <c r="FM131" s="50">
        <v>0</v>
      </c>
      <c r="FO131" s="50">
        <v>0</v>
      </c>
      <c r="FP131" s="50">
        <v>0</v>
      </c>
      <c r="FQ131" s="50" t="s">
        <v>28</v>
      </c>
      <c r="FR131" s="50">
        <v>169.27699999999999</v>
      </c>
      <c r="FS131" s="50">
        <v>0</v>
      </c>
      <c r="FT131" s="50">
        <v>0</v>
      </c>
      <c r="FU131" s="50">
        <v>0</v>
      </c>
      <c r="FV131" s="50">
        <v>0</v>
      </c>
      <c r="FW131" s="50">
        <v>0</v>
      </c>
      <c r="FX131" s="50">
        <v>0</v>
      </c>
      <c r="FY131" s="50">
        <v>0</v>
      </c>
      <c r="FZ131" s="50">
        <v>0</v>
      </c>
      <c r="GA131" s="50">
        <v>0</v>
      </c>
      <c r="GB131" s="54">
        <v>5.3545445599999998E-2</v>
      </c>
      <c r="GC131" s="54">
        <v>4.68582762E-2</v>
      </c>
      <c r="GD131" s="50">
        <v>0</v>
      </c>
      <c r="GE131" s="50">
        <v>0</v>
      </c>
      <c r="GM131" s="50">
        <v>0</v>
      </c>
      <c r="GN131" s="50">
        <v>0</v>
      </c>
      <c r="GP131" s="50">
        <v>0</v>
      </c>
      <c r="GQ131" s="50">
        <v>0</v>
      </c>
      <c r="GR131" s="50">
        <v>0</v>
      </c>
      <c r="GS131" s="50">
        <v>275.05599999999998</v>
      </c>
      <c r="GT131" s="50">
        <v>1524514</v>
      </c>
      <c r="GU131" s="50">
        <v>0</v>
      </c>
      <c r="GV131" s="50">
        <v>1015284</v>
      </c>
      <c r="GW131" s="50">
        <v>0</v>
      </c>
      <c r="GX131" s="50">
        <v>0</v>
      </c>
      <c r="GY131" s="50">
        <v>0</v>
      </c>
      <c r="GZ131" s="50">
        <v>0</v>
      </c>
      <c r="HA131" s="50">
        <v>0</v>
      </c>
      <c r="HB131" s="50">
        <v>0</v>
      </c>
      <c r="HC131" s="50">
        <v>4804.7056220000004</v>
      </c>
      <c r="HD131" s="50">
        <v>155.77099999999999</v>
      </c>
      <c r="HE131" s="50">
        <v>1</v>
      </c>
      <c r="HF131" s="50">
        <v>0</v>
      </c>
      <c r="HG131" s="50">
        <v>5078</v>
      </c>
      <c r="HH131" s="50">
        <v>5078</v>
      </c>
      <c r="HI131" s="50">
        <v>1</v>
      </c>
      <c r="HJ131" s="50">
        <v>8.4638500000000008</v>
      </c>
      <c r="HK131" s="50">
        <v>0</v>
      </c>
      <c r="HL131" s="50">
        <v>0</v>
      </c>
      <c r="HM131" s="50">
        <v>0</v>
      </c>
      <c r="HN131" s="50">
        <v>0</v>
      </c>
      <c r="HO131" s="50">
        <v>0</v>
      </c>
      <c r="HP131" s="50">
        <v>0</v>
      </c>
      <c r="HQ131" s="50">
        <v>0</v>
      </c>
      <c r="HR131" s="50">
        <v>0</v>
      </c>
      <c r="HS131" s="50">
        <v>0.97309000000000001</v>
      </c>
      <c r="HT131" s="50">
        <v>1321563</v>
      </c>
      <c r="HU131" s="50">
        <v>0</v>
      </c>
      <c r="HV131" s="50">
        <v>0</v>
      </c>
      <c r="HW131" s="50">
        <v>384046</v>
      </c>
      <c r="HX131" s="50">
        <v>192023</v>
      </c>
      <c r="HY131" s="50">
        <v>0</v>
      </c>
      <c r="IA131" s="50">
        <v>0</v>
      </c>
      <c r="IB131" s="50">
        <v>0</v>
      </c>
      <c r="IC131" s="50">
        <v>0</v>
      </c>
      <c r="ID131" s="50">
        <v>0</v>
      </c>
      <c r="IE131" s="50">
        <v>0</v>
      </c>
      <c r="IF131" s="50">
        <v>0</v>
      </c>
      <c r="IG131" s="50">
        <v>0</v>
      </c>
      <c r="IH131" s="50">
        <v>1015284</v>
      </c>
      <c r="II131" s="50">
        <v>85340</v>
      </c>
      <c r="IJ131" s="50">
        <v>460792</v>
      </c>
      <c r="IK131" s="50">
        <v>0</v>
      </c>
      <c r="IL131" s="50">
        <v>546132</v>
      </c>
      <c r="IP131" s="50">
        <v>9095</v>
      </c>
      <c r="IQ131" s="50">
        <v>0</v>
      </c>
      <c r="IR131" s="50">
        <v>0</v>
      </c>
      <c r="IS131" s="50">
        <v>0</v>
      </c>
      <c r="IT131" s="50">
        <v>0</v>
      </c>
      <c r="IU131" s="50">
        <v>0</v>
      </c>
      <c r="IV131" s="50">
        <v>1</v>
      </c>
      <c r="IW131" s="50">
        <v>0</v>
      </c>
      <c r="IX131" s="50">
        <v>0</v>
      </c>
    </row>
    <row r="132" spans="1:258" s="50" customFormat="1">
      <c r="A132" s="49">
        <v>101855</v>
      </c>
      <c r="C132" s="50">
        <v>4</v>
      </c>
      <c r="E132" s="50">
        <v>0</v>
      </c>
      <c r="F132" s="50" t="s">
        <v>354</v>
      </c>
      <c r="G132" s="50">
        <v>1</v>
      </c>
      <c r="H132" s="50">
        <v>0</v>
      </c>
      <c r="I132" s="50" t="s">
        <v>578</v>
      </c>
      <c r="J132" s="50">
        <v>0</v>
      </c>
      <c r="L132" s="50">
        <v>12</v>
      </c>
      <c r="M132" s="50" t="s">
        <v>579</v>
      </c>
      <c r="N132" s="50" t="s">
        <v>578</v>
      </c>
      <c r="O132" s="50" t="s">
        <v>578</v>
      </c>
      <c r="P132" s="50">
        <v>0</v>
      </c>
      <c r="R132" s="50">
        <v>134.434</v>
      </c>
      <c r="S132" s="50">
        <v>0</v>
      </c>
      <c r="T132" s="50">
        <v>0</v>
      </c>
      <c r="U132" s="50">
        <v>0.317</v>
      </c>
      <c r="V132" s="50">
        <v>1.5089999999999999</v>
      </c>
      <c r="W132" s="50">
        <v>0</v>
      </c>
      <c r="X132" s="50">
        <v>0</v>
      </c>
      <c r="Y132" s="50">
        <v>0</v>
      </c>
      <c r="Z132" s="50">
        <v>134.434</v>
      </c>
      <c r="AA132" s="50">
        <v>0</v>
      </c>
      <c r="AB132" s="50">
        <v>0</v>
      </c>
      <c r="AC132" s="50">
        <v>0</v>
      </c>
      <c r="AD132" s="50">
        <v>0</v>
      </c>
      <c r="AE132" s="50">
        <v>0</v>
      </c>
      <c r="AF132" s="50">
        <v>0</v>
      </c>
      <c r="AG132" s="50">
        <v>0</v>
      </c>
      <c r="AH132" s="50">
        <v>0</v>
      </c>
      <c r="AI132" s="50">
        <v>0</v>
      </c>
      <c r="AJ132" s="50">
        <v>0</v>
      </c>
      <c r="AK132" s="50">
        <v>0</v>
      </c>
      <c r="AL132" s="50">
        <v>0</v>
      </c>
      <c r="AM132" s="50">
        <v>0</v>
      </c>
      <c r="AN132" s="50">
        <v>0</v>
      </c>
      <c r="AO132" s="50">
        <v>0</v>
      </c>
      <c r="AP132" s="50">
        <v>0</v>
      </c>
      <c r="AQ132" s="50">
        <v>0</v>
      </c>
      <c r="AR132" s="50">
        <v>0</v>
      </c>
      <c r="AS132" s="50">
        <v>0</v>
      </c>
      <c r="AT132" s="50">
        <v>0</v>
      </c>
      <c r="AU132" s="50">
        <v>0</v>
      </c>
      <c r="AV132" s="50">
        <v>0</v>
      </c>
      <c r="AW132" s="50">
        <v>1.8260000000000001</v>
      </c>
      <c r="AX132" s="50">
        <v>6.1120000000000001</v>
      </c>
      <c r="AY132" s="50">
        <v>0</v>
      </c>
      <c r="AZ132" s="50">
        <v>0</v>
      </c>
      <c r="BA132" s="50">
        <v>0</v>
      </c>
      <c r="BB132" s="50">
        <v>132.608</v>
      </c>
      <c r="BC132" s="50">
        <v>197</v>
      </c>
      <c r="BD132" s="50">
        <v>0</v>
      </c>
      <c r="BE132" s="50">
        <v>0</v>
      </c>
      <c r="BF132" s="50">
        <v>0</v>
      </c>
      <c r="BG132" s="50">
        <v>0</v>
      </c>
      <c r="BH132" s="50">
        <v>0</v>
      </c>
      <c r="BI132" s="50">
        <v>1</v>
      </c>
      <c r="BJ132" s="50">
        <v>0</v>
      </c>
      <c r="BK132" s="50">
        <v>5078</v>
      </c>
      <c r="BL132" s="50">
        <v>6152</v>
      </c>
      <c r="BM132" s="50">
        <v>815804</v>
      </c>
      <c r="BN132" s="50">
        <v>0</v>
      </c>
      <c r="BO132" s="50">
        <v>38693</v>
      </c>
      <c r="BP132" s="50">
        <v>0</v>
      </c>
      <c r="BQ132" s="50">
        <v>0</v>
      </c>
      <c r="BR132" s="50">
        <v>0</v>
      </c>
      <c r="BS132" s="50">
        <v>0</v>
      </c>
      <c r="BT132" s="50">
        <v>242389</v>
      </c>
      <c r="BU132" s="50">
        <v>0</v>
      </c>
      <c r="BV132" s="50">
        <v>242389</v>
      </c>
      <c r="BW132" s="50">
        <v>0</v>
      </c>
      <c r="BX132" s="50">
        <v>37601</v>
      </c>
      <c r="BY132" s="50">
        <v>0</v>
      </c>
      <c r="BZ132" s="50">
        <v>0</v>
      </c>
      <c r="CA132" s="50">
        <v>0</v>
      </c>
      <c r="CB132" s="50">
        <v>0</v>
      </c>
      <c r="CC132" s="50">
        <v>0</v>
      </c>
      <c r="CD132" s="50">
        <v>0</v>
      </c>
      <c r="CE132" s="50">
        <v>37601</v>
      </c>
      <c r="CF132" s="50">
        <v>0</v>
      </c>
      <c r="CG132" s="50">
        <v>0</v>
      </c>
      <c r="CH132" s="50">
        <v>0</v>
      </c>
      <c r="CI132" s="50">
        <v>0</v>
      </c>
      <c r="CJ132" s="50">
        <v>0</v>
      </c>
      <c r="CK132" s="50">
        <v>0</v>
      </c>
      <c r="CL132" s="50">
        <v>0</v>
      </c>
      <c r="CM132" s="50">
        <v>0</v>
      </c>
      <c r="CN132" s="50">
        <v>0</v>
      </c>
      <c r="CO132" s="50">
        <v>0</v>
      </c>
      <c r="CP132" s="50">
        <v>0</v>
      </c>
      <c r="CQ132" s="50">
        <v>0</v>
      </c>
      <c r="CR132" s="50">
        <v>0</v>
      </c>
      <c r="CS132" s="50">
        <v>0</v>
      </c>
      <c r="CT132" s="50">
        <v>0</v>
      </c>
      <c r="CU132" s="50">
        <v>0</v>
      </c>
      <c r="CV132" s="50">
        <v>0</v>
      </c>
      <c r="CW132" s="50">
        <v>0</v>
      </c>
      <c r="CX132" s="50">
        <v>0</v>
      </c>
      <c r="CY132" s="50">
        <v>0</v>
      </c>
      <c r="CZ132" s="50">
        <v>0</v>
      </c>
      <c r="DA132" s="50">
        <v>0</v>
      </c>
      <c r="DB132" s="50">
        <v>0</v>
      </c>
      <c r="DC132" s="50">
        <v>0</v>
      </c>
      <c r="DD132" s="50">
        <v>0</v>
      </c>
      <c r="DE132" s="50">
        <v>0</v>
      </c>
      <c r="DF132" s="50">
        <v>0</v>
      </c>
      <c r="DG132" s="50">
        <v>0</v>
      </c>
      <c r="DH132" s="50">
        <v>0</v>
      </c>
      <c r="DI132" s="50">
        <v>0</v>
      </c>
      <c r="DJ132" s="50">
        <v>0</v>
      </c>
      <c r="DK132" s="50">
        <v>0</v>
      </c>
      <c r="DL132" s="50">
        <v>0</v>
      </c>
      <c r="DM132" s="50">
        <v>0</v>
      </c>
      <c r="DN132" s="50">
        <v>0</v>
      </c>
      <c r="DO132" s="50">
        <v>0</v>
      </c>
      <c r="DP132" s="50">
        <v>0</v>
      </c>
      <c r="DQ132" s="50">
        <v>0</v>
      </c>
      <c r="DR132" s="50">
        <v>0</v>
      </c>
      <c r="DS132" s="50">
        <v>0</v>
      </c>
      <c r="DU132" s="50">
        <v>1095794</v>
      </c>
      <c r="DV132" s="50">
        <v>0</v>
      </c>
      <c r="DW132" s="50">
        <v>0</v>
      </c>
      <c r="DX132" s="50">
        <v>0</v>
      </c>
      <c r="DY132" s="50">
        <v>0</v>
      </c>
      <c r="DZ132" s="50">
        <v>286.61700000000002</v>
      </c>
      <c r="EA132" s="50">
        <v>38693</v>
      </c>
      <c r="EB132" s="50">
        <v>135</v>
      </c>
      <c r="EC132" s="50">
        <v>38693</v>
      </c>
      <c r="ED132" s="50">
        <v>0</v>
      </c>
      <c r="EE132" s="50">
        <v>1057101</v>
      </c>
      <c r="EG132" s="50">
        <v>0</v>
      </c>
      <c r="EH132" s="50">
        <v>0</v>
      </c>
      <c r="EI132" s="50">
        <v>0</v>
      </c>
      <c r="EJ132" s="50">
        <v>0</v>
      </c>
      <c r="EK132" s="50">
        <v>0</v>
      </c>
      <c r="EL132" s="50">
        <v>0</v>
      </c>
      <c r="EM132" s="50">
        <v>0</v>
      </c>
      <c r="EN132" s="50">
        <v>0</v>
      </c>
      <c r="EO132" s="50">
        <v>0</v>
      </c>
      <c r="EP132" s="50">
        <v>0</v>
      </c>
      <c r="EQ132" s="50">
        <v>0</v>
      </c>
      <c r="ER132" s="50">
        <v>0</v>
      </c>
      <c r="ES132" s="50">
        <v>0</v>
      </c>
      <c r="ET132" s="50">
        <v>0</v>
      </c>
      <c r="EU132" s="50">
        <v>0</v>
      </c>
      <c r="EV132" s="50">
        <v>0</v>
      </c>
      <c r="EW132" s="50">
        <v>0</v>
      </c>
      <c r="EX132" s="50">
        <v>1161591</v>
      </c>
      <c r="EY132" s="50">
        <v>71264</v>
      </c>
      <c r="EZ132" s="50">
        <v>1161591</v>
      </c>
      <c r="FA132" s="50">
        <v>0</v>
      </c>
      <c r="FB132" s="50">
        <v>0</v>
      </c>
      <c r="FC132" s="50">
        <v>0</v>
      </c>
      <c r="FD132" s="50">
        <v>33226</v>
      </c>
      <c r="FE132" s="50">
        <v>0</v>
      </c>
      <c r="FF132" s="50">
        <v>0</v>
      </c>
      <c r="FG132" s="50">
        <v>0</v>
      </c>
      <c r="FH132" s="50">
        <v>0</v>
      </c>
      <c r="FJ132" s="50">
        <v>0</v>
      </c>
      <c r="FK132" s="50">
        <v>0</v>
      </c>
      <c r="FL132" s="50">
        <v>0</v>
      </c>
      <c r="FM132" s="50">
        <v>0</v>
      </c>
      <c r="FO132" s="50">
        <v>0</v>
      </c>
      <c r="FP132" s="50">
        <v>0</v>
      </c>
      <c r="FQ132" s="50" t="s">
        <v>108</v>
      </c>
      <c r="FR132" s="50">
        <v>134.434</v>
      </c>
      <c r="FS132" s="50">
        <v>0</v>
      </c>
      <c r="FT132" s="50">
        <v>0</v>
      </c>
      <c r="FU132" s="50">
        <v>0</v>
      </c>
      <c r="FV132" s="50">
        <v>0</v>
      </c>
      <c r="FW132" s="50">
        <v>0</v>
      </c>
      <c r="FX132" s="50">
        <v>0</v>
      </c>
      <c r="FY132" s="50">
        <v>0</v>
      </c>
      <c r="FZ132" s="50">
        <v>0</v>
      </c>
      <c r="GA132" s="50">
        <v>0</v>
      </c>
      <c r="GB132" s="54">
        <v>5.3545445599999998E-2</v>
      </c>
      <c r="GC132" s="54">
        <v>4.68582762E-2</v>
      </c>
      <c r="GD132" s="50">
        <v>0</v>
      </c>
      <c r="GE132" s="50">
        <v>0</v>
      </c>
      <c r="GM132" s="50">
        <v>0</v>
      </c>
      <c r="GN132" s="50">
        <v>0</v>
      </c>
      <c r="GP132" s="50">
        <v>0</v>
      </c>
      <c r="GQ132" s="50">
        <v>0</v>
      </c>
      <c r="GR132" s="50">
        <v>0</v>
      </c>
      <c r="GS132" s="50">
        <v>221.93</v>
      </c>
      <c r="GT132" s="50">
        <v>1200284</v>
      </c>
      <c r="GU132" s="50">
        <v>0</v>
      </c>
      <c r="GV132" s="50">
        <v>1777231</v>
      </c>
      <c r="GW132" s="50">
        <v>0</v>
      </c>
      <c r="GX132" s="50">
        <v>0</v>
      </c>
      <c r="GY132" s="50">
        <v>0</v>
      </c>
      <c r="GZ132" s="50">
        <v>0</v>
      </c>
      <c r="HA132" s="50">
        <v>0</v>
      </c>
      <c r="HB132" s="50">
        <v>0</v>
      </c>
      <c r="HC132" s="50">
        <v>4804.7056220000004</v>
      </c>
      <c r="HD132" s="50">
        <v>132.608</v>
      </c>
      <c r="HE132" s="50">
        <v>1</v>
      </c>
      <c r="HF132" s="50">
        <v>0</v>
      </c>
      <c r="HG132" s="50">
        <v>5078</v>
      </c>
      <c r="HH132" s="50">
        <v>5078</v>
      </c>
      <c r="HI132" s="50">
        <v>1</v>
      </c>
      <c r="HJ132" s="50">
        <v>6.7217000000000002</v>
      </c>
      <c r="HK132" s="50">
        <v>0</v>
      </c>
      <c r="HL132" s="50">
        <v>0</v>
      </c>
      <c r="HM132" s="50">
        <v>0</v>
      </c>
      <c r="HN132" s="50">
        <v>0</v>
      </c>
      <c r="HO132" s="50">
        <v>0</v>
      </c>
      <c r="HP132" s="50">
        <v>0</v>
      </c>
      <c r="HQ132" s="50">
        <v>0</v>
      </c>
      <c r="HR132" s="50">
        <v>0</v>
      </c>
      <c r="HS132" s="50">
        <v>0.97309000000000001</v>
      </c>
      <c r="HT132" s="50">
        <v>1066307</v>
      </c>
      <c r="HU132" s="50">
        <v>0</v>
      </c>
      <c r="HV132" s="50">
        <v>0</v>
      </c>
      <c r="HW132" s="50">
        <v>384046</v>
      </c>
      <c r="HX132" s="50">
        <v>192023</v>
      </c>
      <c r="HY132" s="50">
        <v>0</v>
      </c>
      <c r="IA132" s="50">
        <v>0</v>
      </c>
      <c r="IB132" s="50">
        <v>0</v>
      </c>
      <c r="IC132" s="50">
        <v>0</v>
      </c>
      <c r="ID132" s="50">
        <v>0</v>
      </c>
      <c r="IE132" s="50">
        <v>0</v>
      </c>
      <c r="IF132" s="50">
        <v>0</v>
      </c>
      <c r="IG132" s="50">
        <v>0</v>
      </c>
      <c r="IH132" s="50">
        <v>1777231</v>
      </c>
      <c r="II132" s="50">
        <v>38693</v>
      </c>
      <c r="IJ132" s="50">
        <v>-615640</v>
      </c>
      <c r="IK132" s="50">
        <v>0</v>
      </c>
      <c r="IL132" s="50">
        <v>-576947</v>
      </c>
      <c r="IP132" s="50">
        <v>9095</v>
      </c>
      <c r="IQ132" s="50">
        <v>0</v>
      </c>
      <c r="IR132" s="50">
        <v>0</v>
      </c>
      <c r="IS132" s="50">
        <v>0</v>
      </c>
      <c r="IT132" s="50">
        <v>0</v>
      </c>
      <c r="IU132" s="50">
        <v>0</v>
      </c>
      <c r="IV132" s="50">
        <v>1</v>
      </c>
      <c r="IW132" s="50">
        <v>0</v>
      </c>
      <c r="IX132" s="50">
        <v>0</v>
      </c>
    </row>
    <row r="133" spans="1:258" s="50" customFormat="1">
      <c r="A133" s="49">
        <v>101856</v>
      </c>
      <c r="C133" s="50">
        <v>4</v>
      </c>
      <c r="E133" s="50">
        <v>0</v>
      </c>
      <c r="F133" s="50" t="s">
        <v>354</v>
      </c>
      <c r="G133" s="50">
        <v>1</v>
      </c>
      <c r="H133" s="50">
        <v>0</v>
      </c>
      <c r="I133" s="50" t="s">
        <v>578</v>
      </c>
      <c r="J133" s="50">
        <v>0</v>
      </c>
      <c r="L133" s="50">
        <v>12</v>
      </c>
      <c r="M133" s="50" t="s">
        <v>579</v>
      </c>
      <c r="N133" s="50" t="s">
        <v>578</v>
      </c>
      <c r="O133" s="50" t="s">
        <v>578</v>
      </c>
      <c r="P133" s="50">
        <v>0</v>
      </c>
      <c r="R133" s="50">
        <v>375.12799999999999</v>
      </c>
      <c r="S133" s="50">
        <v>0</v>
      </c>
      <c r="T133" s="50">
        <v>0</v>
      </c>
      <c r="U133" s="50">
        <v>0.28100000000000003</v>
      </c>
      <c r="V133" s="50">
        <v>2.3559999999999999</v>
      </c>
      <c r="W133" s="50">
        <v>0</v>
      </c>
      <c r="X133" s="50">
        <v>0</v>
      </c>
      <c r="Y133" s="50">
        <v>0</v>
      </c>
      <c r="Z133" s="50">
        <v>375.12799999999999</v>
      </c>
      <c r="AA133" s="50">
        <v>0</v>
      </c>
      <c r="AB133" s="50">
        <v>0</v>
      </c>
      <c r="AC133" s="50">
        <v>0</v>
      </c>
      <c r="AD133" s="50">
        <v>0</v>
      </c>
      <c r="AE133" s="50">
        <v>0</v>
      </c>
      <c r="AF133" s="50">
        <v>0</v>
      </c>
      <c r="AG133" s="50">
        <v>0</v>
      </c>
      <c r="AH133" s="50">
        <v>0</v>
      </c>
      <c r="AI133" s="50">
        <v>0</v>
      </c>
      <c r="AJ133" s="50">
        <v>0</v>
      </c>
      <c r="AK133" s="50">
        <v>0</v>
      </c>
      <c r="AL133" s="50">
        <v>0</v>
      </c>
      <c r="AM133" s="50">
        <v>0</v>
      </c>
      <c r="AN133" s="50">
        <v>0</v>
      </c>
      <c r="AO133" s="50">
        <v>0</v>
      </c>
      <c r="AP133" s="50">
        <v>0</v>
      </c>
      <c r="AQ133" s="50">
        <v>0</v>
      </c>
      <c r="AR133" s="50">
        <v>0</v>
      </c>
      <c r="AS133" s="50">
        <v>0</v>
      </c>
      <c r="AT133" s="50">
        <v>0</v>
      </c>
      <c r="AU133" s="50">
        <v>0</v>
      </c>
      <c r="AV133" s="50">
        <v>0</v>
      </c>
      <c r="AW133" s="50">
        <v>2.637</v>
      </c>
      <c r="AX133" s="50">
        <v>8.4730000000000008</v>
      </c>
      <c r="AY133" s="50">
        <v>0</v>
      </c>
      <c r="AZ133" s="50">
        <v>0</v>
      </c>
      <c r="BA133" s="50">
        <v>0</v>
      </c>
      <c r="BB133" s="50">
        <v>372.49099999999999</v>
      </c>
      <c r="BC133" s="50">
        <v>422.67</v>
      </c>
      <c r="BD133" s="50">
        <v>266.86700000000002</v>
      </c>
      <c r="BE133" s="50">
        <v>8</v>
      </c>
      <c r="BF133" s="50">
        <v>0</v>
      </c>
      <c r="BG133" s="50">
        <v>0</v>
      </c>
      <c r="BH133" s="50">
        <v>15</v>
      </c>
      <c r="BI133" s="50">
        <v>1</v>
      </c>
      <c r="BJ133" s="50">
        <v>0</v>
      </c>
      <c r="BK133" s="50">
        <v>5078</v>
      </c>
      <c r="BL133" s="50">
        <v>6152</v>
      </c>
      <c r="BM133" s="50">
        <v>2291565</v>
      </c>
      <c r="BN133" s="50">
        <v>0</v>
      </c>
      <c r="BO133" s="50">
        <v>107481</v>
      </c>
      <c r="BP133" s="50">
        <v>164177</v>
      </c>
      <c r="BQ133" s="50">
        <v>0</v>
      </c>
      <c r="BR133" s="50">
        <v>164177</v>
      </c>
      <c r="BS133" s="50">
        <v>0</v>
      </c>
      <c r="BT133" s="50">
        <v>520053</v>
      </c>
      <c r="BU133" s="50">
        <v>0</v>
      </c>
      <c r="BV133" s="50">
        <v>520053</v>
      </c>
      <c r="BW133" s="50">
        <v>0</v>
      </c>
      <c r="BX133" s="50">
        <v>52126</v>
      </c>
      <c r="BY133" s="50">
        <v>0</v>
      </c>
      <c r="BZ133" s="50">
        <v>0</v>
      </c>
      <c r="CA133" s="50">
        <v>0</v>
      </c>
      <c r="CB133" s="50">
        <v>0</v>
      </c>
      <c r="CC133" s="50">
        <v>0</v>
      </c>
      <c r="CD133" s="50">
        <v>0</v>
      </c>
      <c r="CE133" s="50">
        <v>52126</v>
      </c>
      <c r="CF133" s="50">
        <v>0</v>
      </c>
      <c r="CG133" s="50">
        <v>0</v>
      </c>
      <c r="CH133" s="50">
        <v>0</v>
      </c>
      <c r="CI133" s="50">
        <v>0</v>
      </c>
      <c r="CJ133" s="50">
        <v>0</v>
      </c>
      <c r="CK133" s="50">
        <v>5906</v>
      </c>
      <c r="CL133" s="50">
        <v>0</v>
      </c>
      <c r="CM133" s="50">
        <v>5906</v>
      </c>
      <c r="CN133" s="50">
        <v>0</v>
      </c>
      <c r="CO133" s="50">
        <v>0</v>
      </c>
      <c r="CP133" s="50">
        <v>0</v>
      </c>
      <c r="CQ133" s="50">
        <v>0</v>
      </c>
      <c r="CR133" s="50">
        <v>0</v>
      </c>
      <c r="CS133" s="50">
        <v>0</v>
      </c>
      <c r="CT133" s="50">
        <v>0</v>
      </c>
      <c r="CU133" s="50">
        <v>0</v>
      </c>
      <c r="CV133" s="50">
        <v>0</v>
      </c>
      <c r="CW133" s="50">
        <v>0</v>
      </c>
      <c r="CX133" s="50">
        <v>0</v>
      </c>
      <c r="CY133" s="50">
        <v>0</v>
      </c>
      <c r="CZ133" s="50">
        <v>0</v>
      </c>
      <c r="DA133" s="50">
        <v>0</v>
      </c>
      <c r="DB133" s="50">
        <v>0</v>
      </c>
      <c r="DC133" s="50">
        <v>0</v>
      </c>
      <c r="DD133" s="50">
        <v>0</v>
      </c>
      <c r="DE133" s="50">
        <v>0</v>
      </c>
      <c r="DF133" s="50">
        <v>0</v>
      </c>
      <c r="DG133" s="50">
        <v>0</v>
      </c>
      <c r="DH133" s="50">
        <v>0</v>
      </c>
      <c r="DI133" s="50">
        <v>0</v>
      </c>
      <c r="DJ133" s="50">
        <v>0</v>
      </c>
      <c r="DK133" s="50">
        <v>0</v>
      </c>
      <c r="DL133" s="50">
        <v>0</v>
      </c>
      <c r="DM133" s="50">
        <v>0</v>
      </c>
      <c r="DN133" s="50">
        <v>0</v>
      </c>
      <c r="DO133" s="50">
        <v>0</v>
      </c>
      <c r="DP133" s="50">
        <v>0</v>
      </c>
      <c r="DQ133" s="50">
        <v>0</v>
      </c>
      <c r="DR133" s="50">
        <v>0</v>
      </c>
      <c r="DS133" s="50">
        <v>0</v>
      </c>
      <c r="DU133" s="50">
        <v>3033827</v>
      </c>
      <c r="DV133" s="50">
        <v>0</v>
      </c>
      <c r="DW133" s="50">
        <v>0</v>
      </c>
      <c r="DX133" s="50">
        <v>0</v>
      </c>
      <c r="DY133" s="50">
        <v>0</v>
      </c>
      <c r="DZ133" s="50">
        <v>286.61700000000002</v>
      </c>
      <c r="EA133" s="50">
        <v>107481</v>
      </c>
      <c r="EB133" s="50">
        <v>375</v>
      </c>
      <c r="EC133" s="50">
        <v>107481</v>
      </c>
      <c r="ED133" s="50">
        <v>0</v>
      </c>
      <c r="EE133" s="50">
        <v>2926346</v>
      </c>
      <c r="EG133" s="50">
        <v>0</v>
      </c>
      <c r="EH133" s="50">
        <v>0</v>
      </c>
      <c r="EI133" s="50">
        <v>0</v>
      </c>
      <c r="EJ133" s="50">
        <v>0</v>
      </c>
      <c r="EK133" s="50">
        <v>0</v>
      </c>
      <c r="EL133" s="50">
        <v>0</v>
      </c>
      <c r="EM133" s="50">
        <v>0</v>
      </c>
      <c r="EN133" s="50">
        <v>0</v>
      </c>
      <c r="EO133" s="50">
        <v>0</v>
      </c>
      <c r="EP133" s="50">
        <v>0</v>
      </c>
      <c r="EQ133" s="50">
        <v>0</v>
      </c>
      <c r="ER133" s="50">
        <v>0</v>
      </c>
      <c r="ES133" s="50">
        <v>0</v>
      </c>
      <c r="ET133" s="50">
        <v>0</v>
      </c>
      <c r="EU133" s="50">
        <v>0</v>
      </c>
      <c r="EV133" s="50">
        <v>0</v>
      </c>
      <c r="EW133" s="50">
        <v>0</v>
      </c>
      <c r="EX133" s="50">
        <v>3215638</v>
      </c>
      <c r="EY133" s="50">
        <v>197303</v>
      </c>
      <c r="EZ133" s="50">
        <v>3215638</v>
      </c>
      <c r="FA133" s="50">
        <v>0</v>
      </c>
      <c r="FB133" s="50">
        <v>0</v>
      </c>
      <c r="FC133" s="50">
        <v>0</v>
      </c>
      <c r="FD133" s="50">
        <v>91989</v>
      </c>
      <c r="FE133" s="50">
        <v>0</v>
      </c>
      <c r="FF133" s="50">
        <v>0</v>
      </c>
      <c r="FG133" s="50">
        <v>0</v>
      </c>
      <c r="FH133" s="50">
        <v>0</v>
      </c>
      <c r="FJ133" s="50">
        <v>0</v>
      </c>
      <c r="FK133" s="50">
        <v>0</v>
      </c>
      <c r="FL133" s="50">
        <v>0</v>
      </c>
      <c r="FM133" s="50">
        <v>0</v>
      </c>
      <c r="FO133" s="50">
        <v>0</v>
      </c>
      <c r="FP133" s="50">
        <v>0</v>
      </c>
      <c r="FQ133" s="50" t="s">
        <v>165</v>
      </c>
      <c r="FR133" s="50">
        <v>375.12799999999999</v>
      </c>
      <c r="FS133" s="50">
        <v>0</v>
      </c>
      <c r="FT133" s="50">
        <v>0</v>
      </c>
      <c r="FU133" s="50">
        <v>0</v>
      </c>
      <c r="FV133" s="50">
        <v>0</v>
      </c>
      <c r="FW133" s="50">
        <v>0</v>
      </c>
      <c r="FX133" s="50">
        <v>0</v>
      </c>
      <c r="FY133" s="50">
        <v>0</v>
      </c>
      <c r="FZ133" s="50">
        <v>0</v>
      </c>
      <c r="GA133" s="50">
        <v>0</v>
      </c>
      <c r="GB133" s="54">
        <v>5.3545445599999998E-2</v>
      </c>
      <c r="GC133" s="54">
        <v>4.68582762E-2</v>
      </c>
      <c r="GD133" s="50">
        <v>0</v>
      </c>
      <c r="GE133" s="50">
        <v>0</v>
      </c>
      <c r="GM133" s="50">
        <v>0</v>
      </c>
      <c r="GN133" s="50">
        <v>0</v>
      </c>
      <c r="GP133" s="50">
        <v>0</v>
      </c>
      <c r="GQ133" s="50">
        <v>0</v>
      </c>
      <c r="GR133" s="50">
        <v>0</v>
      </c>
      <c r="GS133" s="50">
        <v>614.43700000000001</v>
      </c>
      <c r="GT133" s="50">
        <v>3323119</v>
      </c>
      <c r="GU133" s="50">
        <v>0</v>
      </c>
      <c r="GV133" s="50">
        <v>3163103</v>
      </c>
      <c r="GW133" s="50">
        <v>0</v>
      </c>
      <c r="GX133" s="50">
        <v>0</v>
      </c>
      <c r="GY133" s="50">
        <v>0</v>
      </c>
      <c r="GZ133" s="50">
        <v>0</v>
      </c>
      <c r="HA133" s="50">
        <v>0</v>
      </c>
      <c r="HB133" s="50">
        <v>0</v>
      </c>
      <c r="HC133" s="50">
        <v>4804.7056220000004</v>
      </c>
      <c r="HD133" s="50">
        <v>372.49099999999999</v>
      </c>
      <c r="HE133" s="50">
        <v>1</v>
      </c>
      <c r="HF133" s="50">
        <v>0</v>
      </c>
      <c r="HG133" s="50">
        <v>5078</v>
      </c>
      <c r="HH133" s="50">
        <v>5078</v>
      </c>
      <c r="HI133" s="50">
        <v>1</v>
      </c>
      <c r="HJ133" s="50">
        <v>18.756399999999999</v>
      </c>
      <c r="HK133" s="50">
        <v>0</v>
      </c>
      <c r="HL133" s="50">
        <v>0</v>
      </c>
      <c r="HM133" s="50">
        <v>0</v>
      </c>
      <c r="HN133" s="50">
        <v>0</v>
      </c>
      <c r="HO133" s="50">
        <v>0</v>
      </c>
      <c r="HP133" s="50">
        <v>0</v>
      </c>
      <c r="HQ133" s="50">
        <v>0</v>
      </c>
      <c r="HR133" s="50">
        <v>0</v>
      </c>
      <c r="HS133" s="50">
        <v>0.97309000000000001</v>
      </c>
      <c r="HT133" s="50">
        <v>2952188</v>
      </c>
      <c r="HU133" s="50">
        <v>0</v>
      </c>
      <c r="HV133" s="50">
        <v>0</v>
      </c>
      <c r="HW133" s="50">
        <v>384046</v>
      </c>
      <c r="HX133" s="50">
        <v>192023</v>
      </c>
      <c r="HY133" s="50">
        <v>0</v>
      </c>
      <c r="IA133" s="50">
        <v>0</v>
      </c>
      <c r="IB133" s="50">
        <v>0</v>
      </c>
      <c r="IC133" s="50">
        <v>0</v>
      </c>
      <c r="ID133" s="50">
        <v>0</v>
      </c>
      <c r="IE133" s="50">
        <v>0</v>
      </c>
      <c r="IF133" s="50">
        <v>0</v>
      </c>
      <c r="IG133" s="50">
        <v>0</v>
      </c>
      <c r="IH133" s="50">
        <v>3163103</v>
      </c>
      <c r="II133" s="50">
        <v>107481</v>
      </c>
      <c r="IJ133" s="50">
        <v>52535</v>
      </c>
      <c r="IK133" s="50">
        <v>0</v>
      </c>
      <c r="IL133" s="50">
        <v>160016</v>
      </c>
      <c r="IP133" s="50">
        <v>9095</v>
      </c>
      <c r="IQ133" s="50">
        <v>0</v>
      </c>
      <c r="IR133" s="50">
        <v>0</v>
      </c>
      <c r="IS133" s="50">
        <v>0</v>
      </c>
      <c r="IT133" s="50">
        <v>0</v>
      </c>
      <c r="IU133" s="50">
        <v>0</v>
      </c>
      <c r="IV133" s="50">
        <v>1</v>
      </c>
      <c r="IW133" s="50">
        <v>0</v>
      </c>
      <c r="IX133" s="50">
        <v>0</v>
      </c>
    </row>
    <row r="134" spans="1:258" s="50" customFormat="1">
      <c r="A134" s="49">
        <v>101858</v>
      </c>
      <c r="C134" s="50">
        <v>4</v>
      </c>
      <c r="E134" s="50">
        <v>0</v>
      </c>
      <c r="F134" s="50" t="s">
        <v>354</v>
      </c>
      <c r="G134" s="50">
        <v>1</v>
      </c>
      <c r="H134" s="50">
        <v>0</v>
      </c>
      <c r="I134" s="50" t="s">
        <v>578</v>
      </c>
      <c r="J134" s="50">
        <v>0</v>
      </c>
      <c r="L134" s="50">
        <v>12</v>
      </c>
      <c r="M134" s="50" t="s">
        <v>579</v>
      </c>
      <c r="N134" s="50" t="s">
        <v>578</v>
      </c>
      <c r="O134" s="50" t="s">
        <v>578</v>
      </c>
      <c r="P134" s="50">
        <v>0</v>
      </c>
      <c r="R134" s="50">
        <v>3693.4929999999999</v>
      </c>
      <c r="S134" s="50">
        <v>0</v>
      </c>
      <c r="T134" s="50">
        <v>0</v>
      </c>
      <c r="U134" s="50">
        <v>2.6709999999999998</v>
      </c>
      <c r="V134" s="50">
        <v>22.486999999999998</v>
      </c>
      <c r="W134" s="50">
        <v>2.7189999999999999</v>
      </c>
      <c r="X134" s="50">
        <v>0</v>
      </c>
      <c r="Y134" s="50">
        <v>0</v>
      </c>
      <c r="Z134" s="50">
        <v>3693.4929999999999</v>
      </c>
      <c r="AA134" s="50">
        <v>0</v>
      </c>
      <c r="AB134" s="50">
        <v>0</v>
      </c>
      <c r="AC134" s="50">
        <v>0</v>
      </c>
      <c r="AD134" s="50">
        <v>445.84</v>
      </c>
      <c r="AE134" s="50">
        <v>0</v>
      </c>
      <c r="AF134" s="50">
        <v>0</v>
      </c>
      <c r="AG134" s="50">
        <v>39.409999999999997</v>
      </c>
      <c r="AH134" s="50">
        <v>0</v>
      </c>
      <c r="AI134" s="50">
        <v>0</v>
      </c>
      <c r="AJ134" s="50">
        <v>0</v>
      </c>
      <c r="AK134" s="50">
        <v>0</v>
      </c>
      <c r="AL134" s="50">
        <v>0</v>
      </c>
      <c r="AM134" s="50">
        <v>0</v>
      </c>
      <c r="AN134" s="50">
        <v>0</v>
      </c>
      <c r="AO134" s="50">
        <v>0</v>
      </c>
      <c r="AP134" s="50">
        <v>0</v>
      </c>
      <c r="AQ134" s="50">
        <v>0</v>
      </c>
      <c r="AR134" s="50">
        <v>0</v>
      </c>
      <c r="AS134" s="50">
        <v>0</v>
      </c>
      <c r="AT134" s="50">
        <v>0</v>
      </c>
      <c r="AU134" s="50">
        <v>0</v>
      </c>
      <c r="AV134" s="50">
        <v>0</v>
      </c>
      <c r="AW134" s="50">
        <v>27.876999999999999</v>
      </c>
      <c r="AX134" s="50">
        <v>88.972999999999999</v>
      </c>
      <c r="AY134" s="50">
        <v>0</v>
      </c>
      <c r="AZ134" s="50">
        <v>0</v>
      </c>
      <c r="BA134" s="50">
        <v>0</v>
      </c>
      <c r="BB134" s="50">
        <v>3665.616</v>
      </c>
      <c r="BC134" s="50">
        <v>1583.83</v>
      </c>
      <c r="BD134" s="50">
        <v>414.78100000000001</v>
      </c>
      <c r="BE134" s="50">
        <v>184.67500000000001</v>
      </c>
      <c r="BF134" s="50">
        <v>0</v>
      </c>
      <c r="BG134" s="50">
        <v>0</v>
      </c>
      <c r="BH134" s="50">
        <v>0</v>
      </c>
      <c r="BI134" s="50">
        <v>1</v>
      </c>
      <c r="BJ134" s="50">
        <v>0</v>
      </c>
      <c r="BK134" s="50">
        <v>5078</v>
      </c>
      <c r="BL134" s="50">
        <v>6152</v>
      </c>
      <c r="BM134" s="50">
        <v>22550870</v>
      </c>
      <c r="BN134" s="50">
        <v>0</v>
      </c>
      <c r="BO134" s="50">
        <v>1181083</v>
      </c>
      <c r="BP134" s="50">
        <v>255173</v>
      </c>
      <c r="BQ134" s="50">
        <v>0</v>
      </c>
      <c r="BR134" s="50">
        <v>255173</v>
      </c>
      <c r="BS134" s="50">
        <v>0</v>
      </c>
      <c r="BT134" s="50">
        <v>1948744</v>
      </c>
      <c r="BU134" s="50">
        <v>0</v>
      </c>
      <c r="BV134" s="50">
        <v>1948744</v>
      </c>
      <c r="BW134" s="50">
        <v>0</v>
      </c>
      <c r="BX134" s="50">
        <v>547362</v>
      </c>
      <c r="BY134" s="50">
        <v>0</v>
      </c>
      <c r="BZ134" s="50">
        <v>0</v>
      </c>
      <c r="CA134" s="50">
        <v>0</v>
      </c>
      <c r="CB134" s="50">
        <v>0</v>
      </c>
      <c r="CC134" s="50">
        <v>266695</v>
      </c>
      <c r="CD134" s="50">
        <v>0</v>
      </c>
      <c r="CE134" s="50">
        <v>814057</v>
      </c>
      <c r="CF134" s="50">
        <v>122606</v>
      </c>
      <c r="CG134" s="50">
        <v>0</v>
      </c>
      <c r="CH134" s="50">
        <v>0</v>
      </c>
      <c r="CI134" s="50">
        <v>0</v>
      </c>
      <c r="CJ134" s="50">
        <v>0</v>
      </c>
      <c r="CK134" s="50">
        <v>136334</v>
      </c>
      <c r="CL134" s="50">
        <v>0</v>
      </c>
      <c r="CM134" s="50">
        <v>136334</v>
      </c>
      <c r="CN134" s="50">
        <v>0</v>
      </c>
      <c r="CO134" s="50">
        <v>0</v>
      </c>
      <c r="CP134" s="50">
        <v>0</v>
      </c>
      <c r="CQ134" s="50">
        <v>0</v>
      </c>
      <c r="CR134" s="50">
        <v>0</v>
      </c>
      <c r="CS134" s="50">
        <v>0</v>
      </c>
      <c r="CT134" s="50">
        <v>0</v>
      </c>
      <c r="CU134" s="50">
        <v>0</v>
      </c>
      <c r="CV134" s="50">
        <v>0</v>
      </c>
      <c r="CW134" s="50">
        <v>0</v>
      </c>
      <c r="CX134" s="50">
        <v>0</v>
      </c>
      <c r="CY134" s="50">
        <v>0</v>
      </c>
      <c r="CZ134" s="50">
        <v>0</v>
      </c>
      <c r="DA134" s="50">
        <v>0</v>
      </c>
      <c r="DB134" s="50">
        <v>0</v>
      </c>
      <c r="DC134" s="50">
        <v>0</v>
      </c>
      <c r="DD134" s="50">
        <v>0</v>
      </c>
      <c r="DE134" s="50">
        <v>0</v>
      </c>
      <c r="DF134" s="50">
        <v>0</v>
      </c>
      <c r="DG134" s="50">
        <v>0</v>
      </c>
      <c r="DH134" s="50">
        <v>0</v>
      </c>
      <c r="DI134" s="50">
        <v>0</v>
      </c>
      <c r="DJ134" s="50">
        <v>23652</v>
      </c>
      <c r="DK134" s="50">
        <v>0</v>
      </c>
      <c r="DL134" s="50">
        <v>0</v>
      </c>
      <c r="DM134" s="50">
        <v>0</v>
      </c>
      <c r="DN134" s="50">
        <v>23652</v>
      </c>
      <c r="DO134" s="50">
        <v>0</v>
      </c>
      <c r="DP134" s="50">
        <v>0</v>
      </c>
      <c r="DQ134" s="50">
        <v>0</v>
      </c>
      <c r="DR134" s="50">
        <v>0</v>
      </c>
      <c r="DS134" s="50">
        <v>23652</v>
      </c>
      <c r="DU134" s="50">
        <v>25851436</v>
      </c>
      <c r="DV134" s="50">
        <v>0</v>
      </c>
      <c r="DW134" s="50">
        <v>0</v>
      </c>
      <c r="DX134" s="50">
        <v>0</v>
      </c>
      <c r="DY134" s="50">
        <v>0</v>
      </c>
      <c r="DZ134" s="50">
        <v>286.61700000000002</v>
      </c>
      <c r="EA134" s="50">
        <v>1058477</v>
      </c>
      <c r="EB134" s="50">
        <v>3693</v>
      </c>
      <c r="EC134" s="50">
        <v>1181083</v>
      </c>
      <c r="ED134" s="50">
        <v>0</v>
      </c>
      <c r="EE134" s="50">
        <v>24670353</v>
      </c>
      <c r="EG134" s="50">
        <v>0</v>
      </c>
      <c r="EH134" s="50">
        <v>0</v>
      </c>
      <c r="EI134" s="50">
        <v>0</v>
      </c>
      <c r="EJ134" s="50">
        <v>0</v>
      </c>
      <c r="EK134" s="50">
        <v>0</v>
      </c>
      <c r="EL134" s="50">
        <v>0</v>
      </c>
      <c r="EM134" s="50">
        <v>0</v>
      </c>
      <c r="EN134" s="50">
        <v>0</v>
      </c>
      <c r="EO134" s="50">
        <v>0</v>
      </c>
      <c r="EP134" s="50">
        <v>0</v>
      </c>
      <c r="EQ134" s="50">
        <v>0</v>
      </c>
      <c r="ER134" s="50">
        <v>0</v>
      </c>
      <c r="ES134" s="50">
        <v>0</v>
      </c>
      <c r="ET134" s="50">
        <v>0</v>
      </c>
      <c r="EU134" s="50">
        <v>0</v>
      </c>
      <c r="EV134" s="50">
        <v>0</v>
      </c>
      <c r="EW134" s="50">
        <v>0</v>
      </c>
      <c r="EX134" s="50">
        <v>27121480</v>
      </c>
      <c r="EY134" s="50">
        <v>1671720</v>
      </c>
      <c r="EZ134" s="50">
        <v>27244086</v>
      </c>
      <c r="FA134" s="50">
        <v>0</v>
      </c>
      <c r="FB134" s="50">
        <v>0</v>
      </c>
      <c r="FC134" s="50">
        <v>0</v>
      </c>
      <c r="FD134" s="50">
        <v>779407</v>
      </c>
      <c r="FE134" s="50">
        <v>0</v>
      </c>
      <c r="FF134" s="50">
        <v>0</v>
      </c>
      <c r="FG134" s="50">
        <v>0</v>
      </c>
      <c r="FH134" s="50">
        <v>0</v>
      </c>
      <c r="FJ134" s="50">
        <v>0</v>
      </c>
      <c r="FK134" s="50">
        <v>0</v>
      </c>
      <c r="FL134" s="50">
        <v>0</v>
      </c>
      <c r="FM134" s="50">
        <v>0</v>
      </c>
      <c r="FO134" s="50">
        <v>0</v>
      </c>
      <c r="FP134" s="50">
        <v>0</v>
      </c>
      <c r="FQ134" s="50" t="s">
        <v>243</v>
      </c>
      <c r="FR134" s="50">
        <v>3693.4929999999999</v>
      </c>
      <c r="FS134" s="50">
        <v>0</v>
      </c>
      <c r="FT134" s="50">
        <v>0</v>
      </c>
      <c r="FU134" s="50">
        <v>0</v>
      </c>
      <c r="FV134" s="50">
        <v>0</v>
      </c>
      <c r="FW134" s="50">
        <v>0</v>
      </c>
      <c r="FX134" s="50">
        <v>0</v>
      </c>
      <c r="FY134" s="50">
        <v>0</v>
      </c>
      <c r="FZ134" s="50">
        <v>0</v>
      </c>
      <c r="GA134" s="50">
        <v>0</v>
      </c>
      <c r="GB134" s="54">
        <v>5.3545445599999998E-2</v>
      </c>
      <c r="GC134" s="54">
        <v>4.68582762E-2</v>
      </c>
      <c r="GD134" s="50">
        <v>0</v>
      </c>
      <c r="GE134" s="50">
        <v>0</v>
      </c>
      <c r="GM134" s="50">
        <v>0</v>
      </c>
      <c r="GN134" s="50">
        <v>0</v>
      </c>
      <c r="GP134" s="50">
        <v>0</v>
      </c>
      <c r="GQ134" s="50">
        <v>0</v>
      </c>
      <c r="GR134" s="50">
        <v>0</v>
      </c>
      <c r="GS134" s="50">
        <v>5206.0339999999997</v>
      </c>
      <c r="GT134" s="50">
        <v>28302563</v>
      </c>
      <c r="GU134" s="50">
        <v>0</v>
      </c>
      <c r="GV134" s="50">
        <v>33223349</v>
      </c>
      <c r="GW134" s="50">
        <v>0</v>
      </c>
      <c r="GX134" s="50">
        <v>0</v>
      </c>
      <c r="GY134" s="50">
        <v>0</v>
      </c>
      <c r="GZ134" s="50">
        <v>0</v>
      </c>
      <c r="HA134" s="50">
        <v>0</v>
      </c>
      <c r="HB134" s="50">
        <v>0</v>
      </c>
      <c r="HC134" s="50">
        <v>4804.7056220000004</v>
      </c>
      <c r="HD134" s="50">
        <v>3665.616</v>
      </c>
      <c r="HE134" s="50">
        <v>1</v>
      </c>
      <c r="HF134" s="50">
        <v>0</v>
      </c>
      <c r="HG134" s="50">
        <v>5078</v>
      </c>
      <c r="HH134" s="50">
        <v>5078</v>
      </c>
      <c r="HI134" s="50">
        <v>1</v>
      </c>
      <c r="HJ134" s="50">
        <v>184.67465000000001</v>
      </c>
      <c r="HK134" s="50">
        <v>0</v>
      </c>
      <c r="HL134" s="50">
        <v>0</v>
      </c>
      <c r="HM134" s="50">
        <v>0</v>
      </c>
      <c r="HN134" s="50">
        <v>0</v>
      </c>
      <c r="HO134" s="50">
        <v>0</v>
      </c>
      <c r="HP134" s="50">
        <v>0</v>
      </c>
      <c r="HQ134" s="50">
        <v>0</v>
      </c>
      <c r="HR134" s="50">
        <v>0</v>
      </c>
      <c r="HS134" s="50">
        <v>0.97309000000000001</v>
      </c>
      <c r="HT134" s="50">
        <v>25013461</v>
      </c>
      <c r="HU134" s="50">
        <v>0</v>
      </c>
      <c r="HV134" s="50">
        <v>0</v>
      </c>
      <c r="HW134" s="50">
        <v>384046</v>
      </c>
      <c r="HX134" s="50">
        <v>192023</v>
      </c>
      <c r="HY134" s="50">
        <v>0</v>
      </c>
      <c r="IA134" s="50">
        <v>0</v>
      </c>
      <c r="IB134" s="50">
        <v>0</v>
      </c>
      <c r="IC134" s="50">
        <v>0</v>
      </c>
      <c r="ID134" s="50">
        <v>0</v>
      </c>
      <c r="IE134" s="50">
        <v>0</v>
      </c>
      <c r="IF134" s="50">
        <v>0</v>
      </c>
      <c r="IG134" s="50">
        <v>0</v>
      </c>
      <c r="IH134" s="50">
        <v>33223349</v>
      </c>
      <c r="II134" s="50">
        <v>1181083</v>
      </c>
      <c r="IJ134" s="50">
        <v>-5979263</v>
      </c>
      <c r="IK134" s="50">
        <v>0</v>
      </c>
      <c r="IL134" s="50">
        <v>-4798180</v>
      </c>
      <c r="IP134" s="50">
        <v>9095</v>
      </c>
      <c r="IQ134" s="50">
        <v>0</v>
      </c>
      <c r="IR134" s="50">
        <v>0</v>
      </c>
      <c r="IS134" s="50">
        <v>0</v>
      </c>
      <c r="IT134" s="50">
        <v>0</v>
      </c>
      <c r="IU134" s="50">
        <v>0</v>
      </c>
      <c r="IV134" s="50">
        <v>1</v>
      </c>
      <c r="IW134" s="50">
        <v>0</v>
      </c>
      <c r="IX134" s="50">
        <v>0</v>
      </c>
    </row>
    <row r="135" spans="1:258" s="50" customFormat="1">
      <c r="A135" s="49">
        <v>101859</v>
      </c>
      <c r="C135" s="50">
        <v>4</v>
      </c>
      <c r="E135" s="50">
        <v>0</v>
      </c>
      <c r="F135" s="50" t="s">
        <v>354</v>
      </c>
      <c r="G135" s="50">
        <v>1</v>
      </c>
      <c r="H135" s="50">
        <v>0</v>
      </c>
      <c r="I135" s="50" t="s">
        <v>578</v>
      </c>
      <c r="J135" s="50">
        <v>0</v>
      </c>
      <c r="L135" s="50">
        <v>12</v>
      </c>
      <c r="M135" s="50" t="s">
        <v>579</v>
      </c>
      <c r="N135" s="50" t="s">
        <v>578</v>
      </c>
      <c r="O135" s="50" t="s">
        <v>578</v>
      </c>
      <c r="P135" s="50">
        <v>0</v>
      </c>
      <c r="R135" s="50">
        <v>279.21699999999998</v>
      </c>
      <c r="S135" s="50">
        <v>0</v>
      </c>
      <c r="T135" s="50">
        <v>0</v>
      </c>
      <c r="U135" s="50">
        <v>0.32800000000000001</v>
      </c>
      <c r="V135" s="50">
        <v>5.7370000000000001</v>
      </c>
      <c r="W135" s="50">
        <v>0</v>
      </c>
      <c r="X135" s="50">
        <v>0</v>
      </c>
      <c r="Y135" s="50">
        <v>0</v>
      </c>
      <c r="Z135" s="50">
        <v>279.21699999999998</v>
      </c>
      <c r="AA135" s="50">
        <v>0</v>
      </c>
      <c r="AB135" s="50">
        <v>0</v>
      </c>
      <c r="AC135" s="50">
        <v>0</v>
      </c>
      <c r="AD135" s="50">
        <v>0</v>
      </c>
      <c r="AE135" s="50">
        <v>0</v>
      </c>
      <c r="AF135" s="50">
        <v>0</v>
      </c>
      <c r="AG135" s="50">
        <v>12.706</v>
      </c>
      <c r="AH135" s="50">
        <v>0</v>
      </c>
      <c r="AI135" s="50">
        <v>0</v>
      </c>
      <c r="AJ135" s="50">
        <v>0</v>
      </c>
      <c r="AK135" s="50">
        <v>0</v>
      </c>
      <c r="AL135" s="50">
        <v>0</v>
      </c>
      <c r="AM135" s="50">
        <v>0</v>
      </c>
      <c r="AN135" s="50">
        <v>0</v>
      </c>
      <c r="AO135" s="50">
        <v>0</v>
      </c>
      <c r="AP135" s="50">
        <v>0</v>
      </c>
      <c r="AQ135" s="50">
        <v>0</v>
      </c>
      <c r="AR135" s="50">
        <v>0</v>
      </c>
      <c r="AS135" s="50">
        <v>0</v>
      </c>
      <c r="AT135" s="50">
        <v>0</v>
      </c>
      <c r="AU135" s="50">
        <v>0</v>
      </c>
      <c r="AV135" s="50">
        <v>0</v>
      </c>
      <c r="AW135" s="50">
        <v>6.0650000000000004</v>
      </c>
      <c r="AX135" s="50">
        <v>18.850999999999999</v>
      </c>
      <c r="AY135" s="50">
        <v>0</v>
      </c>
      <c r="AZ135" s="50">
        <v>0</v>
      </c>
      <c r="BA135" s="50">
        <v>0</v>
      </c>
      <c r="BB135" s="50">
        <v>273.15199999999999</v>
      </c>
      <c r="BC135" s="50">
        <v>239.33</v>
      </c>
      <c r="BD135" s="50">
        <v>118.539</v>
      </c>
      <c r="BE135" s="50">
        <v>0</v>
      </c>
      <c r="BF135" s="50">
        <v>0</v>
      </c>
      <c r="BG135" s="50">
        <v>0</v>
      </c>
      <c r="BH135" s="50">
        <v>17</v>
      </c>
      <c r="BI135" s="50">
        <v>1</v>
      </c>
      <c r="BJ135" s="50">
        <v>0</v>
      </c>
      <c r="BK135" s="50">
        <v>5078</v>
      </c>
      <c r="BL135" s="50">
        <v>6152</v>
      </c>
      <c r="BM135" s="50">
        <v>1680431</v>
      </c>
      <c r="BN135" s="50">
        <v>0</v>
      </c>
      <c r="BO135" s="50">
        <v>79966</v>
      </c>
      <c r="BP135" s="50">
        <v>72925</v>
      </c>
      <c r="BQ135" s="50">
        <v>0</v>
      </c>
      <c r="BR135" s="50">
        <v>72925</v>
      </c>
      <c r="BS135" s="50">
        <v>0</v>
      </c>
      <c r="BT135" s="50">
        <v>294472</v>
      </c>
      <c r="BU135" s="50">
        <v>0</v>
      </c>
      <c r="BV135" s="50">
        <v>294472</v>
      </c>
      <c r="BW135" s="50">
        <v>0</v>
      </c>
      <c r="BX135" s="50">
        <v>115971</v>
      </c>
      <c r="BY135" s="50">
        <v>0</v>
      </c>
      <c r="BZ135" s="50">
        <v>0</v>
      </c>
      <c r="CA135" s="50">
        <v>0</v>
      </c>
      <c r="CB135" s="50">
        <v>0</v>
      </c>
      <c r="CC135" s="50">
        <v>85984</v>
      </c>
      <c r="CD135" s="50">
        <v>0</v>
      </c>
      <c r="CE135" s="50">
        <v>201955</v>
      </c>
      <c r="CF135" s="50">
        <v>0</v>
      </c>
      <c r="CG135" s="50">
        <v>0</v>
      </c>
      <c r="CH135" s="50">
        <v>0</v>
      </c>
      <c r="CI135" s="50">
        <v>0</v>
      </c>
      <c r="CJ135" s="50">
        <v>0</v>
      </c>
      <c r="CK135" s="50">
        <v>0</v>
      </c>
      <c r="CL135" s="50">
        <v>0</v>
      </c>
      <c r="CM135" s="50">
        <v>0</v>
      </c>
      <c r="CN135" s="50">
        <v>0</v>
      </c>
      <c r="CO135" s="50">
        <v>0</v>
      </c>
      <c r="CP135" s="50">
        <v>0</v>
      </c>
      <c r="CQ135" s="50">
        <v>0</v>
      </c>
      <c r="CR135" s="50">
        <v>0</v>
      </c>
      <c r="CS135" s="50">
        <v>0</v>
      </c>
      <c r="CT135" s="50">
        <v>0</v>
      </c>
      <c r="CU135" s="50">
        <v>0</v>
      </c>
      <c r="CV135" s="50">
        <v>0</v>
      </c>
      <c r="CW135" s="50">
        <v>0</v>
      </c>
      <c r="CX135" s="50">
        <v>0</v>
      </c>
      <c r="CY135" s="50">
        <v>0</v>
      </c>
      <c r="CZ135" s="50">
        <v>0</v>
      </c>
      <c r="DA135" s="50">
        <v>0</v>
      </c>
      <c r="DB135" s="50">
        <v>0</v>
      </c>
      <c r="DC135" s="50">
        <v>0</v>
      </c>
      <c r="DD135" s="50">
        <v>0</v>
      </c>
      <c r="DE135" s="50">
        <v>0</v>
      </c>
      <c r="DF135" s="50">
        <v>0</v>
      </c>
      <c r="DG135" s="50">
        <v>0</v>
      </c>
      <c r="DH135" s="50">
        <v>0</v>
      </c>
      <c r="DI135" s="50">
        <v>0</v>
      </c>
      <c r="DJ135" s="50">
        <v>0</v>
      </c>
      <c r="DK135" s="50">
        <v>0</v>
      </c>
      <c r="DL135" s="50">
        <v>0</v>
      </c>
      <c r="DM135" s="50">
        <v>0</v>
      </c>
      <c r="DN135" s="50">
        <v>0</v>
      </c>
      <c r="DO135" s="50">
        <v>0</v>
      </c>
      <c r="DP135" s="50">
        <v>0</v>
      </c>
      <c r="DQ135" s="50">
        <v>0</v>
      </c>
      <c r="DR135" s="50">
        <v>0</v>
      </c>
      <c r="DS135" s="50">
        <v>0</v>
      </c>
      <c r="DU135" s="50">
        <v>2249783</v>
      </c>
      <c r="DV135" s="50">
        <v>0</v>
      </c>
      <c r="DW135" s="50">
        <v>0</v>
      </c>
      <c r="DX135" s="50">
        <v>0</v>
      </c>
      <c r="DY135" s="50">
        <v>0</v>
      </c>
      <c r="DZ135" s="50">
        <v>286.61700000000002</v>
      </c>
      <c r="EA135" s="50">
        <v>79966</v>
      </c>
      <c r="EB135" s="50">
        <v>279</v>
      </c>
      <c r="EC135" s="50">
        <v>79966</v>
      </c>
      <c r="ED135" s="50">
        <v>0</v>
      </c>
      <c r="EE135" s="50">
        <v>2169817</v>
      </c>
      <c r="EG135" s="50">
        <v>0</v>
      </c>
      <c r="EH135" s="50">
        <v>0</v>
      </c>
      <c r="EI135" s="50">
        <v>0</v>
      </c>
      <c r="EJ135" s="50">
        <v>0</v>
      </c>
      <c r="EK135" s="50">
        <v>0</v>
      </c>
      <c r="EL135" s="50">
        <v>0</v>
      </c>
      <c r="EM135" s="50">
        <v>0</v>
      </c>
      <c r="EN135" s="50">
        <v>0</v>
      </c>
      <c r="EO135" s="50">
        <v>0</v>
      </c>
      <c r="EP135" s="50">
        <v>0</v>
      </c>
      <c r="EQ135" s="50">
        <v>0</v>
      </c>
      <c r="ER135" s="50">
        <v>0</v>
      </c>
      <c r="ES135" s="50">
        <v>0</v>
      </c>
      <c r="ET135" s="50">
        <v>0</v>
      </c>
      <c r="EU135" s="50">
        <v>0</v>
      </c>
      <c r="EV135" s="50">
        <v>0</v>
      </c>
      <c r="EW135" s="50">
        <v>0</v>
      </c>
      <c r="EX135" s="50">
        <v>2384346</v>
      </c>
      <c r="EY135" s="50">
        <v>146313</v>
      </c>
      <c r="EZ135" s="50">
        <v>2384346</v>
      </c>
      <c r="FA135" s="50">
        <v>0</v>
      </c>
      <c r="FB135" s="50">
        <v>0</v>
      </c>
      <c r="FC135" s="50">
        <v>0</v>
      </c>
      <c r="FD135" s="50">
        <v>68216</v>
      </c>
      <c r="FE135" s="50">
        <v>0</v>
      </c>
      <c r="FF135" s="50">
        <v>0</v>
      </c>
      <c r="FG135" s="50">
        <v>0</v>
      </c>
      <c r="FH135" s="50">
        <v>0</v>
      </c>
      <c r="FJ135" s="50">
        <v>0</v>
      </c>
      <c r="FK135" s="50">
        <v>0</v>
      </c>
      <c r="FL135" s="50">
        <v>0</v>
      </c>
      <c r="FM135" s="50">
        <v>0</v>
      </c>
      <c r="FO135" s="50">
        <v>0</v>
      </c>
      <c r="FP135" s="50">
        <v>0</v>
      </c>
      <c r="FQ135" s="50" t="s">
        <v>109</v>
      </c>
      <c r="FR135" s="50">
        <v>279.21699999999998</v>
      </c>
      <c r="FS135" s="50">
        <v>0</v>
      </c>
      <c r="FT135" s="50">
        <v>0</v>
      </c>
      <c r="FU135" s="50">
        <v>0</v>
      </c>
      <c r="FV135" s="50">
        <v>0</v>
      </c>
      <c r="FW135" s="50">
        <v>0</v>
      </c>
      <c r="FX135" s="50">
        <v>0</v>
      </c>
      <c r="FY135" s="50">
        <v>0</v>
      </c>
      <c r="FZ135" s="50">
        <v>0</v>
      </c>
      <c r="GA135" s="50">
        <v>0</v>
      </c>
      <c r="GB135" s="54">
        <v>5.3545445599999998E-2</v>
      </c>
      <c r="GC135" s="54">
        <v>4.68582762E-2</v>
      </c>
      <c r="GD135" s="50">
        <v>0</v>
      </c>
      <c r="GE135" s="50">
        <v>0</v>
      </c>
      <c r="GM135" s="50">
        <v>0</v>
      </c>
      <c r="GN135" s="50">
        <v>0</v>
      </c>
      <c r="GP135" s="50">
        <v>0</v>
      </c>
      <c r="GQ135" s="50">
        <v>0</v>
      </c>
      <c r="GR135" s="50">
        <v>0</v>
      </c>
      <c r="GS135" s="50">
        <v>455.64499999999998</v>
      </c>
      <c r="GT135" s="50">
        <v>2464312</v>
      </c>
      <c r="GU135" s="50">
        <v>0</v>
      </c>
      <c r="GV135" s="50">
        <v>2717261</v>
      </c>
      <c r="GW135" s="50">
        <v>0</v>
      </c>
      <c r="GX135" s="50">
        <v>0</v>
      </c>
      <c r="GY135" s="50">
        <v>0</v>
      </c>
      <c r="GZ135" s="50">
        <v>0</v>
      </c>
      <c r="HA135" s="50">
        <v>0</v>
      </c>
      <c r="HB135" s="50">
        <v>0</v>
      </c>
      <c r="HC135" s="50">
        <v>4804.7056220000004</v>
      </c>
      <c r="HD135" s="50">
        <v>273.15199999999999</v>
      </c>
      <c r="HE135" s="50">
        <v>1</v>
      </c>
      <c r="HF135" s="50">
        <v>0</v>
      </c>
      <c r="HG135" s="50">
        <v>5078</v>
      </c>
      <c r="HH135" s="50">
        <v>5078</v>
      </c>
      <c r="HI135" s="50">
        <v>1</v>
      </c>
      <c r="HJ135" s="50">
        <v>13.960850000000001</v>
      </c>
      <c r="HK135" s="50">
        <v>0</v>
      </c>
      <c r="HL135" s="50">
        <v>0</v>
      </c>
      <c r="HM135" s="50">
        <v>0</v>
      </c>
      <c r="HN135" s="50">
        <v>0</v>
      </c>
      <c r="HO135" s="50">
        <v>0</v>
      </c>
      <c r="HP135" s="50">
        <v>0</v>
      </c>
      <c r="HQ135" s="50">
        <v>0</v>
      </c>
      <c r="HR135" s="50">
        <v>0</v>
      </c>
      <c r="HS135" s="50">
        <v>0.97309000000000001</v>
      </c>
      <c r="HT135" s="50">
        <v>2189242</v>
      </c>
      <c r="HU135" s="50">
        <v>0</v>
      </c>
      <c r="HV135" s="50">
        <v>0</v>
      </c>
      <c r="HW135" s="50">
        <v>384046</v>
      </c>
      <c r="HX135" s="50">
        <v>192023</v>
      </c>
      <c r="HY135" s="50">
        <v>0</v>
      </c>
      <c r="IA135" s="50">
        <v>0</v>
      </c>
      <c r="IB135" s="50">
        <v>0</v>
      </c>
      <c r="IC135" s="50">
        <v>0</v>
      </c>
      <c r="ID135" s="50">
        <v>0</v>
      </c>
      <c r="IE135" s="50">
        <v>0</v>
      </c>
      <c r="IF135" s="50">
        <v>0</v>
      </c>
      <c r="IG135" s="50">
        <v>0</v>
      </c>
      <c r="IH135" s="50">
        <v>2717261</v>
      </c>
      <c r="II135" s="50">
        <v>79966</v>
      </c>
      <c r="IJ135" s="50">
        <v>-332915</v>
      </c>
      <c r="IK135" s="50">
        <v>0</v>
      </c>
      <c r="IL135" s="50">
        <v>-252949</v>
      </c>
      <c r="IP135" s="50">
        <v>9095</v>
      </c>
      <c r="IQ135" s="50">
        <v>0</v>
      </c>
      <c r="IR135" s="50">
        <v>0</v>
      </c>
      <c r="IS135" s="50">
        <v>0</v>
      </c>
      <c r="IT135" s="50">
        <v>0</v>
      </c>
      <c r="IU135" s="50">
        <v>0</v>
      </c>
      <c r="IV135" s="50">
        <v>1</v>
      </c>
      <c r="IW135" s="50">
        <v>0</v>
      </c>
      <c r="IX135" s="50">
        <v>0</v>
      </c>
    </row>
    <row r="136" spans="1:258" s="50" customFormat="1">
      <c r="A136" s="49">
        <v>101860</v>
      </c>
      <c r="C136" s="50">
        <v>4</v>
      </c>
      <c r="E136" s="50">
        <v>0</v>
      </c>
      <c r="F136" s="50" t="s">
        <v>354</v>
      </c>
      <c r="G136" s="50">
        <v>1</v>
      </c>
      <c r="H136" s="50">
        <v>0</v>
      </c>
      <c r="I136" s="50" t="s">
        <v>578</v>
      </c>
      <c r="J136" s="50">
        <v>0</v>
      </c>
      <c r="L136" s="50">
        <v>12</v>
      </c>
      <c r="M136" s="50" t="s">
        <v>579</v>
      </c>
      <c r="N136" s="50" t="s">
        <v>578</v>
      </c>
      <c r="O136" s="50" t="s">
        <v>578</v>
      </c>
      <c r="P136" s="50">
        <v>0</v>
      </c>
      <c r="R136" s="50">
        <v>1737.4929999999999</v>
      </c>
      <c r="S136" s="50">
        <v>0</v>
      </c>
      <c r="T136" s="50">
        <v>0</v>
      </c>
      <c r="U136" s="50">
        <v>0.92300000000000004</v>
      </c>
      <c r="V136" s="50">
        <v>10.458</v>
      </c>
      <c r="W136" s="50">
        <v>0.123</v>
      </c>
      <c r="X136" s="50">
        <v>0</v>
      </c>
      <c r="Y136" s="50">
        <v>0.46800000000000003</v>
      </c>
      <c r="Z136" s="50">
        <v>1737.4929999999999</v>
      </c>
      <c r="AA136" s="50">
        <v>0</v>
      </c>
      <c r="AB136" s="50">
        <v>0</v>
      </c>
      <c r="AC136" s="50">
        <v>0</v>
      </c>
      <c r="AD136" s="50">
        <v>211.74</v>
      </c>
      <c r="AE136" s="50">
        <v>0</v>
      </c>
      <c r="AF136" s="50">
        <v>0</v>
      </c>
      <c r="AG136" s="50">
        <v>35.511000000000003</v>
      </c>
      <c r="AH136" s="50">
        <v>0</v>
      </c>
      <c r="AI136" s="50">
        <v>0</v>
      </c>
      <c r="AJ136" s="50">
        <v>0</v>
      </c>
      <c r="AK136" s="50">
        <v>0</v>
      </c>
      <c r="AL136" s="50">
        <v>0</v>
      </c>
      <c r="AM136" s="50">
        <v>0</v>
      </c>
      <c r="AN136" s="50">
        <v>0</v>
      </c>
      <c r="AO136" s="50">
        <v>0</v>
      </c>
      <c r="AP136" s="50">
        <v>0</v>
      </c>
      <c r="AQ136" s="50">
        <v>0</v>
      </c>
      <c r="AR136" s="50">
        <v>0</v>
      </c>
      <c r="AS136" s="50">
        <v>0</v>
      </c>
      <c r="AT136" s="50">
        <v>0</v>
      </c>
      <c r="AU136" s="50">
        <v>0</v>
      </c>
      <c r="AV136" s="50">
        <v>0</v>
      </c>
      <c r="AW136" s="50">
        <v>11.972</v>
      </c>
      <c r="AX136" s="50">
        <v>37.622</v>
      </c>
      <c r="AY136" s="50">
        <v>0</v>
      </c>
      <c r="AZ136" s="50">
        <v>0</v>
      </c>
      <c r="BA136" s="50">
        <v>0</v>
      </c>
      <c r="BB136" s="50">
        <v>1725.521</v>
      </c>
      <c r="BC136" s="50">
        <v>1475.17</v>
      </c>
      <c r="BD136" s="50">
        <v>111.649</v>
      </c>
      <c r="BE136" s="50">
        <v>0</v>
      </c>
      <c r="BF136" s="50">
        <v>0</v>
      </c>
      <c r="BG136" s="50">
        <v>0</v>
      </c>
      <c r="BH136" s="50">
        <v>48</v>
      </c>
      <c r="BI136" s="50">
        <v>1</v>
      </c>
      <c r="BJ136" s="50">
        <v>0</v>
      </c>
      <c r="BK136" s="50">
        <v>5078</v>
      </c>
      <c r="BL136" s="50">
        <v>6152</v>
      </c>
      <c r="BM136" s="50">
        <v>10615405</v>
      </c>
      <c r="BN136" s="50">
        <v>0</v>
      </c>
      <c r="BO136" s="50">
        <v>558949</v>
      </c>
      <c r="BP136" s="50">
        <v>68686</v>
      </c>
      <c r="BQ136" s="50">
        <v>0</v>
      </c>
      <c r="BR136" s="50">
        <v>68686</v>
      </c>
      <c r="BS136" s="50">
        <v>0</v>
      </c>
      <c r="BT136" s="50">
        <v>1815049</v>
      </c>
      <c r="BU136" s="50">
        <v>0</v>
      </c>
      <c r="BV136" s="50">
        <v>1815049</v>
      </c>
      <c r="BW136" s="50">
        <v>0</v>
      </c>
      <c r="BX136" s="50">
        <v>231448</v>
      </c>
      <c r="BY136" s="50">
        <v>0</v>
      </c>
      <c r="BZ136" s="50">
        <v>0</v>
      </c>
      <c r="CA136" s="50">
        <v>0</v>
      </c>
      <c r="CB136" s="50">
        <v>0</v>
      </c>
      <c r="CC136" s="50">
        <v>240310</v>
      </c>
      <c r="CD136" s="50">
        <v>0</v>
      </c>
      <c r="CE136" s="50">
        <v>471758</v>
      </c>
      <c r="CF136" s="50">
        <v>58229</v>
      </c>
      <c r="CG136" s="50">
        <v>0</v>
      </c>
      <c r="CH136" s="50">
        <v>0</v>
      </c>
      <c r="CI136" s="50">
        <v>0</v>
      </c>
      <c r="CJ136" s="50">
        <v>0</v>
      </c>
      <c r="CK136" s="50">
        <v>0</v>
      </c>
      <c r="CL136" s="50">
        <v>0</v>
      </c>
      <c r="CM136" s="50">
        <v>0</v>
      </c>
      <c r="CN136" s="50">
        <v>0</v>
      </c>
      <c r="CO136" s="50">
        <v>0</v>
      </c>
      <c r="CP136" s="50">
        <v>0</v>
      </c>
      <c r="CQ136" s="50">
        <v>0</v>
      </c>
      <c r="CR136" s="50">
        <v>0</v>
      </c>
      <c r="CS136" s="50">
        <v>0</v>
      </c>
      <c r="CT136" s="50">
        <v>0</v>
      </c>
      <c r="CU136" s="50">
        <v>0</v>
      </c>
      <c r="CV136" s="50">
        <v>0</v>
      </c>
      <c r="CW136" s="50">
        <v>0</v>
      </c>
      <c r="CX136" s="50">
        <v>0</v>
      </c>
      <c r="CY136" s="50">
        <v>0</v>
      </c>
      <c r="CZ136" s="50">
        <v>0</v>
      </c>
      <c r="DA136" s="50">
        <v>0</v>
      </c>
      <c r="DB136" s="50">
        <v>0</v>
      </c>
      <c r="DC136" s="50">
        <v>0</v>
      </c>
      <c r="DD136" s="50">
        <v>0</v>
      </c>
      <c r="DE136" s="50">
        <v>0</v>
      </c>
      <c r="DF136" s="50">
        <v>0</v>
      </c>
      <c r="DG136" s="50">
        <v>0</v>
      </c>
      <c r="DH136" s="50">
        <v>0</v>
      </c>
      <c r="DI136" s="50">
        <v>0</v>
      </c>
      <c r="DJ136" s="50">
        <v>170238</v>
      </c>
      <c r="DK136" s="50">
        <v>0</v>
      </c>
      <c r="DL136" s="50">
        <v>0</v>
      </c>
      <c r="DM136" s="50">
        <v>0</v>
      </c>
      <c r="DN136" s="50">
        <v>170238</v>
      </c>
      <c r="DO136" s="50">
        <v>0</v>
      </c>
      <c r="DP136" s="50">
        <v>0</v>
      </c>
      <c r="DQ136" s="50">
        <v>0</v>
      </c>
      <c r="DR136" s="50">
        <v>0</v>
      </c>
      <c r="DS136" s="50">
        <v>170238</v>
      </c>
      <c r="DU136" s="50">
        <v>13199365</v>
      </c>
      <c r="DV136" s="50">
        <v>0</v>
      </c>
      <c r="DW136" s="50">
        <v>0</v>
      </c>
      <c r="DX136" s="50">
        <v>0</v>
      </c>
      <c r="DY136" s="50">
        <v>0</v>
      </c>
      <c r="DZ136" s="50">
        <v>286.61700000000002</v>
      </c>
      <c r="EA136" s="50">
        <v>500720</v>
      </c>
      <c r="EB136" s="50">
        <v>1747</v>
      </c>
      <c r="EC136" s="50">
        <v>558949</v>
      </c>
      <c r="ED136" s="50">
        <v>0</v>
      </c>
      <c r="EE136" s="50">
        <v>12640416</v>
      </c>
      <c r="EG136" s="50">
        <v>0</v>
      </c>
      <c r="EH136" s="50">
        <v>0</v>
      </c>
      <c r="EI136" s="50">
        <v>0</v>
      </c>
      <c r="EJ136" s="50">
        <v>0</v>
      </c>
      <c r="EK136" s="50">
        <v>0</v>
      </c>
      <c r="EL136" s="50">
        <v>0</v>
      </c>
      <c r="EM136" s="50">
        <v>0</v>
      </c>
      <c r="EN136" s="50">
        <v>0</v>
      </c>
      <c r="EO136" s="50">
        <v>0</v>
      </c>
      <c r="EP136" s="50">
        <v>0</v>
      </c>
      <c r="EQ136" s="50">
        <v>0</v>
      </c>
      <c r="ER136" s="50">
        <v>0</v>
      </c>
      <c r="ES136" s="50">
        <v>0</v>
      </c>
      <c r="ET136" s="50">
        <v>0</v>
      </c>
      <c r="EU136" s="50">
        <v>0</v>
      </c>
      <c r="EV136" s="50">
        <v>0</v>
      </c>
      <c r="EW136" s="50">
        <v>0</v>
      </c>
      <c r="EX136" s="50">
        <v>13877261</v>
      </c>
      <c r="EY136" s="50">
        <v>843554</v>
      </c>
      <c r="EZ136" s="50">
        <v>13935490</v>
      </c>
      <c r="FA136" s="50">
        <v>0</v>
      </c>
      <c r="FB136" s="50">
        <v>0</v>
      </c>
      <c r="FC136" s="50">
        <v>0</v>
      </c>
      <c r="FD136" s="50">
        <v>393291</v>
      </c>
      <c r="FE136" s="50">
        <v>0</v>
      </c>
      <c r="FF136" s="50">
        <v>0</v>
      </c>
      <c r="FG136" s="50">
        <v>0</v>
      </c>
      <c r="FH136" s="50">
        <v>0</v>
      </c>
      <c r="FJ136" s="50">
        <v>0</v>
      </c>
      <c r="FK136" s="50">
        <v>0</v>
      </c>
      <c r="FL136" s="50">
        <v>0</v>
      </c>
      <c r="FM136" s="50">
        <v>0</v>
      </c>
      <c r="FO136" s="50">
        <v>0</v>
      </c>
      <c r="FP136" s="50">
        <v>0</v>
      </c>
      <c r="FQ136" s="50" t="s">
        <v>244</v>
      </c>
      <c r="FR136" s="50">
        <v>1737.4929999999999</v>
      </c>
      <c r="FS136" s="50">
        <v>0</v>
      </c>
      <c r="FT136" s="50">
        <v>0</v>
      </c>
      <c r="FU136" s="50">
        <v>0</v>
      </c>
      <c r="FV136" s="50">
        <v>0</v>
      </c>
      <c r="FW136" s="50">
        <v>0</v>
      </c>
      <c r="FX136" s="50">
        <v>0</v>
      </c>
      <c r="FY136" s="50">
        <v>0</v>
      </c>
      <c r="FZ136" s="50">
        <v>0</v>
      </c>
      <c r="GA136" s="50">
        <v>0</v>
      </c>
      <c r="GB136" s="54">
        <v>5.3545445599999998E-2</v>
      </c>
      <c r="GC136" s="54">
        <v>4.68582762E-2</v>
      </c>
      <c r="GD136" s="50">
        <v>0</v>
      </c>
      <c r="GE136" s="50">
        <v>0</v>
      </c>
      <c r="GM136" s="50">
        <v>0</v>
      </c>
      <c r="GN136" s="50">
        <v>0</v>
      </c>
      <c r="GP136" s="50">
        <v>0</v>
      </c>
      <c r="GQ136" s="50">
        <v>0</v>
      </c>
      <c r="GR136" s="50">
        <v>0</v>
      </c>
      <c r="GS136" s="50">
        <v>2626.9780000000001</v>
      </c>
      <c r="GT136" s="50">
        <v>14436210</v>
      </c>
      <c r="GU136" s="50">
        <v>0</v>
      </c>
      <c r="GV136" s="50">
        <v>15530254</v>
      </c>
      <c r="GW136" s="50">
        <v>0</v>
      </c>
      <c r="GX136" s="50">
        <v>0</v>
      </c>
      <c r="GY136" s="50">
        <v>0</v>
      </c>
      <c r="GZ136" s="50">
        <v>0</v>
      </c>
      <c r="HA136" s="50">
        <v>0</v>
      </c>
      <c r="HB136" s="50">
        <v>0</v>
      </c>
      <c r="HC136" s="50">
        <v>4804.7056220000004</v>
      </c>
      <c r="HD136" s="50">
        <v>1725.521</v>
      </c>
      <c r="HE136" s="50">
        <v>1</v>
      </c>
      <c r="HF136" s="50">
        <v>0</v>
      </c>
      <c r="HG136" s="50">
        <v>5078</v>
      </c>
      <c r="HH136" s="50">
        <v>5078</v>
      </c>
      <c r="HI136" s="50">
        <v>1</v>
      </c>
      <c r="HJ136" s="50">
        <v>86.874650000000003</v>
      </c>
      <c r="HK136" s="50">
        <v>0</v>
      </c>
      <c r="HL136" s="50">
        <v>0</v>
      </c>
      <c r="HM136" s="50">
        <v>0</v>
      </c>
      <c r="HN136" s="50">
        <v>0</v>
      </c>
      <c r="HO136" s="50">
        <v>0</v>
      </c>
      <c r="HP136" s="50">
        <v>0</v>
      </c>
      <c r="HQ136" s="50">
        <v>0</v>
      </c>
      <c r="HR136" s="50">
        <v>0</v>
      </c>
      <c r="HS136" s="50">
        <v>0.97309000000000001</v>
      </c>
      <c r="HT136" s="50">
        <v>12621856</v>
      </c>
      <c r="HU136" s="50">
        <v>0</v>
      </c>
      <c r="HV136" s="50">
        <v>0</v>
      </c>
      <c r="HW136" s="50">
        <v>384046</v>
      </c>
      <c r="HX136" s="50">
        <v>192023</v>
      </c>
      <c r="HY136" s="50">
        <v>0</v>
      </c>
      <c r="IA136" s="50">
        <v>0</v>
      </c>
      <c r="IB136" s="50">
        <v>0</v>
      </c>
      <c r="IC136" s="50">
        <v>0</v>
      </c>
      <c r="ID136" s="50">
        <v>0</v>
      </c>
      <c r="IE136" s="50">
        <v>0</v>
      </c>
      <c r="IF136" s="50">
        <v>0</v>
      </c>
      <c r="IG136" s="50">
        <v>0</v>
      </c>
      <c r="IH136" s="50">
        <v>15530254</v>
      </c>
      <c r="II136" s="50">
        <v>558949</v>
      </c>
      <c r="IJ136" s="50">
        <v>-1594764</v>
      </c>
      <c r="IK136" s="50">
        <v>0</v>
      </c>
      <c r="IL136" s="50">
        <v>-1035815</v>
      </c>
      <c r="IP136" s="50">
        <v>9095</v>
      </c>
      <c r="IQ136" s="50">
        <v>0</v>
      </c>
      <c r="IR136" s="50">
        <v>0</v>
      </c>
      <c r="IS136" s="50">
        <v>0</v>
      </c>
      <c r="IT136" s="50">
        <v>0</v>
      </c>
      <c r="IU136" s="50">
        <v>0</v>
      </c>
      <c r="IV136" s="50">
        <v>1</v>
      </c>
      <c r="IW136" s="50">
        <v>0</v>
      </c>
      <c r="IX136" s="50">
        <v>0</v>
      </c>
    </row>
    <row r="137" spans="1:258" s="50" customFormat="1">
      <c r="A137" s="49">
        <v>101861</v>
      </c>
      <c r="C137" s="50">
        <v>4</v>
      </c>
      <c r="E137" s="50">
        <v>0</v>
      </c>
      <c r="F137" s="50" t="s">
        <v>354</v>
      </c>
      <c r="G137" s="50">
        <v>1</v>
      </c>
      <c r="H137" s="50">
        <v>0</v>
      </c>
      <c r="I137" s="50" t="s">
        <v>578</v>
      </c>
      <c r="J137" s="50">
        <v>0</v>
      </c>
      <c r="L137" s="50">
        <v>12</v>
      </c>
      <c r="M137" s="50" t="s">
        <v>579</v>
      </c>
      <c r="N137" s="50" t="s">
        <v>578</v>
      </c>
      <c r="O137" s="50" t="s">
        <v>578</v>
      </c>
      <c r="P137" s="50">
        <v>0</v>
      </c>
      <c r="R137" s="50">
        <v>524.73599999999999</v>
      </c>
      <c r="S137" s="50">
        <v>0</v>
      </c>
      <c r="T137" s="50">
        <v>0</v>
      </c>
      <c r="U137" s="50">
        <v>0.71199999999999997</v>
      </c>
      <c r="V137" s="50">
        <v>5.4379999999999997</v>
      </c>
      <c r="W137" s="50">
        <v>0</v>
      </c>
      <c r="X137" s="50">
        <v>0</v>
      </c>
      <c r="Y137" s="50">
        <v>0</v>
      </c>
      <c r="Z137" s="50">
        <v>524.73599999999999</v>
      </c>
      <c r="AA137" s="50">
        <v>0</v>
      </c>
      <c r="AB137" s="50">
        <v>0</v>
      </c>
      <c r="AC137" s="50">
        <v>0</v>
      </c>
      <c r="AD137" s="50">
        <v>0</v>
      </c>
      <c r="AE137" s="50">
        <v>0</v>
      </c>
      <c r="AF137" s="50">
        <v>0</v>
      </c>
      <c r="AG137" s="50">
        <v>0</v>
      </c>
      <c r="AH137" s="50">
        <v>0</v>
      </c>
      <c r="AI137" s="50">
        <v>0</v>
      </c>
      <c r="AJ137" s="50">
        <v>0</v>
      </c>
      <c r="AK137" s="50">
        <v>0</v>
      </c>
      <c r="AL137" s="50">
        <v>0</v>
      </c>
      <c r="AM137" s="50">
        <v>0</v>
      </c>
      <c r="AN137" s="50">
        <v>0</v>
      </c>
      <c r="AO137" s="50">
        <v>0</v>
      </c>
      <c r="AP137" s="50">
        <v>0</v>
      </c>
      <c r="AQ137" s="50">
        <v>0</v>
      </c>
      <c r="AR137" s="50">
        <v>0</v>
      </c>
      <c r="AS137" s="50">
        <v>0</v>
      </c>
      <c r="AT137" s="50">
        <v>0</v>
      </c>
      <c r="AU137" s="50">
        <v>0</v>
      </c>
      <c r="AV137" s="50">
        <v>0</v>
      </c>
      <c r="AW137" s="50">
        <v>6.15</v>
      </c>
      <c r="AX137" s="50">
        <v>19.873999999999999</v>
      </c>
      <c r="AY137" s="50">
        <v>0</v>
      </c>
      <c r="AZ137" s="50">
        <v>0</v>
      </c>
      <c r="BA137" s="50">
        <v>0</v>
      </c>
      <c r="BB137" s="50">
        <v>518.58600000000001</v>
      </c>
      <c r="BC137" s="50">
        <v>559.16999999999996</v>
      </c>
      <c r="BD137" s="50">
        <v>18.888999999999999</v>
      </c>
      <c r="BE137" s="50">
        <v>26.236999999999998</v>
      </c>
      <c r="BF137" s="50">
        <v>0</v>
      </c>
      <c r="BG137" s="50">
        <v>0</v>
      </c>
      <c r="BH137" s="50">
        <v>0</v>
      </c>
      <c r="BI137" s="50">
        <v>1</v>
      </c>
      <c r="BJ137" s="50">
        <v>0</v>
      </c>
      <c r="BK137" s="50">
        <v>5078</v>
      </c>
      <c r="BL137" s="50">
        <v>6152</v>
      </c>
      <c r="BM137" s="50">
        <v>3190341</v>
      </c>
      <c r="BN137" s="50">
        <v>0</v>
      </c>
      <c r="BO137" s="50">
        <v>150474</v>
      </c>
      <c r="BP137" s="50">
        <v>11621</v>
      </c>
      <c r="BQ137" s="50">
        <v>0</v>
      </c>
      <c r="BR137" s="50">
        <v>11621</v>
      </c>
      <c r="BS137" s="50">
        <v>0</v>
      </c>
      <c r="BT137" s="50">
        <v>688003</v>
      </c>
      <c r="BU137" s="50">
        <v>0</v>
      </c>
      <c r="BV137" s="50">
        <v>688003</v>
      </c>
      <c r="BW137" s="50">
        <v>0</v>
      </c>
      <c r="BX137" s="50">
        <v>122265</v>
      </c>
      <c r="BY137" s="50">
        <v>0</v>
      </c>
      <c r="BZ137" s="50">
        <v>0</v>
      </c>
      <c r="CA137" s="50">
        <v>0</v>
      </c>
      <c r="CB137" s="50">
        <v>0</v>
      </c>
      <c r="CC137" s="50">
        <v>0</v>
      </c>
      <c r="CD137" s="50">
        <v>0</v>
      </c>
      <c r="CE137" s="50">
        <v>122265</v>
      </c>
      <c r="CF137" s="50">
        <v>0</v>
      </c>
      <c r="CG137" s="50">
        <v>0</v>
      </c>
      <c r="CH137" s="50">
        <v>0</v>
      </c>
      <c r="CI137" s="50">
        <v>0</v>
      </c>
      <c r="CJ137" s="50">
        <v>0</v>
      </c>
      <c r="CK137" s="50">
        <v>19369</v>
      </c>
      <c r="CL137" s="50">
        <v>0</v>
      </c>
      <c r="CM137" s="50">
        <v>19369</v>
      </c>
      <c r="CN137" s="50">
        <v>0</v>
      </c>
      <c r="CO137" s="50">
        <v>0</v>
      </c>
      <c r="CP137" s="50">
        <v>0</v>
      </c>
      <c r="CQ137" s="50">
        <v>0</v>
      </c>
      <c r="CR137" s="50">
        <v>0</v>
      </c>
      <c r="CS137" s="50">
        <v>0</v>
      </c>
      <c r="CT137" s="50">
        <v>0</v>
      </c>
      <c r="CU137" s="50">
        <v>0</v>
      </c>
      <c r="CV137" s="50">
        <v>0</v>
      </c>
      <c r="CW137" s="50">
        <v>0</v>
      </c>
      <c r="CX137" s="50">
        <v>0</v>
      </c>
      <c r="CY137" s="50">
        <v>0</v>
      </c>
      <c r="CZ137" s="50">
        <v>0</v>
      </c>
      <c r="DA137" s="50">
        <v>0</v>
      </c>
      <c r="DB137" s="50">
        <v>0</v>
      </c>
      <c r="DC137" s="50">
        <v>0</v>
      </c>
      <c r="DD137" s="50">
        <v>0</v>
      </c>
      <c r="DE137" s="50">
        <v>0</v>
      </c>
      <c r="DF137" s="50">
        <v>0</v>
      </c>
      <c r="DG137" s="50">
        <v>0</v>
      </c>
      <c r="DH137" s="50">
        <v>0</v>
      </c>
      <c r="DI137" s="50">
        <v>0</v>
      </c>
      <c r="DJ137" s="50">
        <v>27953</v>
      </c>
      <c r="DK137" s="50">
        <v>0</v>
      </c>
      <c r="DL137" s="50">
        <v>0</v>
      </c>
      <c r="DM137" s="50">
        <v>0</v>
      </c>
      <c r="DN137" s="50">
        <v>27953</v>
      </c>
      <c r="DO137" s="50">
        <v>0</v>
      </c>
      <c r="DP137" s="50">
        <v>0</v>
      </c>
      <c r="DQ137" s="50">
        <v>0</v>
      </c>
      <c r="DR137" s="50">
        <v>0</v>
      </c>
      <c r="DS137" s="50">
        <v>27953</v>
      </c>
      <c r="DU137" s="50">
        <v>4059552</v>
      </c>
      <c r="DV137" s="50">
        <v>0</v>
      </c>
      <c r="DW137" s="50">
        <v>0</v>
      </c>
      <c r="DX137" s="50">
        <v>0</v>
      </c>
      <c r="DY137" s="50">
        <v>0</v>
      </c>
      <c r="DZ137" s="50">
        <v>286.61700000000002</v>
      </c>
      <c r="EA137" s="50">
        <v>150474</v>
      </c>
      <c r="EB137" s="50">
        <v>525</v>
      </c>
      <c r="EC137" s="50">
        <v>150474</v>
      </c>
      <c r="ED137" s="50">
        <v>0</v>
      </c>
      <c r="EE137" s="50">
        <v>3909078</v>
      </c>
      <c r="EG137" s="50">
        <v>0</v>
      </c>
      <c r="EH137" s="50">
        <v>0</v>
      </c>
      <c r="EI137" s="50">
        <v>0</v>
      </c>
      <c r="EJ137" s="50">
        <v>0</v>
      </c>
      <c r="EK137" s="50">
        <v>0</v>
      </c>
      <c r="EL137" s="50">
        <v>0</v>
      </c>
      <c r="EM137" s="50">
        <v>0</v>
      </c>
      <c r="EN137" s="50">
        <v>0</v>
      </c>
      <c r="EO137" s="50">
        <v>0</v>
      </c>
      <c r="EP137" s="50">
        <v>0</v>
      </c>
      <c r="EQ137" s="50">
        <v>0</v>
      </c>
      <c r="ER137" s="50">
        <v>0</v>
      </c>
      <c r="ES137" s="50">
        <v>0</v>
      </c>
      <c r="ET137" s="50">
        <v>0</v>
      </c>
      <c r="EU137" s="50">
        <v>0</v>
      </c>
      <c r="EV137" s="50">
        <v>0</v>
      </c>
      <c r="EW137" s="50">
        <v>0</v>
      </c>
      <c r="EX137" s="50">
        <v>4293512</v>
      </c>
      <c r="EY137" s="50">
        <v>262192</v>
      </c>
      <c r="EZ137" s="50">
        <v>4293512</v>
      </c>
      <c r="FA137" s="50">
        <v>0</v>
      </c>
      <c r="FB137" s="50">
        <v>0</v>
      </c>
      <c r="FC137" s="50">
        <v>0</v>
      </c>
      <c r="FD137" s="50">
        <v>122242</v>
      </c>
      <c r="FE137" s="50">
        <v>0</v>
      </c>
      <c r="FF137" s="50">
        <v>0</v>
      </c>
      <c r="FG137" s="50">
        <v>0</v>
      </c>
      <c r="FH137" s="50">
        <v>0</v>
      </c>
      <c r="FJ137" s="50">
        <v>0</v>
      </c>
      <c r="FK137" s="50">
        <v>0</v>
      </c>
      <c r="FL137" s="50">
        <v>0</v>
      </c>
      <c r="FM137" s="50">
        <v>0</v>
      </c>
      <c r="FO137" s="50">
        <v>0</v>
      </c>
      <c r="FP137" s="50">
        <v>0</v>
      </c>
      <c r="FQ137" s="50" t="s">
        <v>29</v>
      </c>
      <c r="FR137" s="50">
        <v>524.73599999999999</v>
      </c>
      <c r="FS137" s="50">
        <v>0</v>
      </c>
      <c r="FT137" s="50">
        <v>0</v>
      </c>
      <c r="FU137" s="50">
        <v>0</v>
      </c>
      <c r="FV137" s="50">
        <v>0</v>
      </c>
      <c r="FW137" s="50">
        <v>0</v>
      </c>
      <c r="FX137" s="50">
        <v>0</v>
      </c>
      <c r="FY137" s="50">
        <v>0</v>
      </c>
      <c r="FZ137" s="50">
        <v>0</v>
      </c>
      <c r="GA137" s="50">
        <v>0</v>
      </c>
      <c r="GB137" s="54">
        <v>5.3545445599999998E-2</v>
      </c>
      <c r="GC137" s="54">
        <v>4.68582762E-2</v>
      </c>
      <c r="GD137" s="50">
        <v>0</v>
      </c>
      <c r="GE137" s="50">
        <v>0</v>
      </c>
      <c r="GM137" s="50">
        <v>0</v>
      </c>
      <c r="GN137" s="50">
        <v>0</v>
      </c>
      <c r="GP137" s="50">
        <v>0</v>
      </c>
      <c r="GQ137" s="50">
        <v>0</v>
      </c>
      <c r="GR137" s="50">
        <v>0</v>
      </c>
      <c r="GS137" s="50">
        <v>816.51400000000001</v>
      </c>
      <c r="GT137" s="50">
        <v>4443986</v>
      </c>
      <c r="GU137" s="50">
        <v>0</v>
      </c>
      <c r="GV137" s="50">
        <v>4401406</v>
      </c>
      <c r="GW137" s="50">
        <v>0</v>
      </c>
      <c r="GX137" s="50">
        <v>0</v>
      </c>
      <c r="GY137" s="50">
        <v>0</v>
      </c>
      <c r="GZ137" s="50">
        <v>0</v>
      </c>
      <c r="HA137" s="50">
        <v>0</v>
      </c>
      <c r="HB137" s="50">
        <v>0</v>
      </c>
      <c r="HC137" s="50">
        <v>4804.7056220000004</v>
      </c>
      <c r="HD137" s="50">
        <v>518.58600000000001</v>
      </c>
      <c r="HE137" s="50">
        <v>1</v>
      </c>
      <c r="HF137" s="50">
        <v>0</v>
      </c>
      <c r="HG137" s="50">
        <v>5078</v>
      </c>
      <c r="HH137" s="50">
        <v>5078</v>
      </c>
      <c r="HI137" s="50">
        <v>1</v>
      </c>
      <c r="HJ137" s="50">
        <v>26.236799999999999</v>
      </c>
      <c r="HK137" s="50">
        <v>0</v>
      </c>
      <c r="HL137" s="50">
        <v>0</v>
      </c>
      <c r="HM137" s="50">
        <v>0</v>
      </c>
      <c r="HN137" s="50">
        <v>0</v>
      </c>
      <c r="HO137" s="50">
        <v>0</v>
      </c>
      <c r="HP137" s="50">
        <v>0</v>
      </c>
      <c r="HQ137" s="50">
        <v>0</v>
      </c>
      <c r="HR137" s="50">
        <v>0</v>
      </c>
      <c r="HS137" s="50">
        <v>0.97309000000000001</v>
      </c>
      <c r="HT137" s="50">
        <v>3923110</v>
      </c>
      <c r="HU137" s="50">
        <v>0</v>
      </c>
      <c r="HV137" s="50">
        <v>0</v>
      </c>
      <c r="HW137" s="50">
        <v>384046</v>
      </c>
      <c r="HX137" s="50">
        <v>192023</v>
      </c>
      <c r="HY137" s="50">
        <v>0</v>
      </c>
      <c r="IA137" s="50">
        <v>0</v>
      </c>
      <c r="IB137" s="50">
        <v>0</v>
      </c>
      <c r="IC137" s="50">
        <v>0</v>
      </c>
      <c r="ID137" s="50">
        <v>0</v>
      </c>
      <c r="IE137" s="50">
        <v>0</v>
      </c>
      <c r="IF137" s="50">
        <v>0</v>
      </c>
      <c r="IG137" s="50">
        <v>0</v>
      </c>
      <c r="IH137" s="50">
        <v>4401406</v>
      </c>
      <c r="II137" s="50">
        <v>150474</v>
      </c>
      <c r="IJ137" s="50">
        <v>-107894</v>
      </c>
      <c r="IK137" s="50">
        <v>0</v>
      </c>
      <c r="IL137" s="50">
        <v>42580</v>
      </c>
      <c r="IP137" s="50">
        <v>9095</v>
      </c>
      <c r="IQ137" s="50">
        <v>0</v>
      </c>
      <c r="IR137" s="50">
        <v>0</v>
      </c>
      <c r="IS137" s="50">
        <v>0</v>
      </c>
      <c r="IT137" s="50">
        <v>0</v>
      </c>
      <c r="IU137" s="50">
        <v>0</v>
      </c>
      <c r="IV137" s="50">
        <v>1</v>
      </c>
      <c r="IW137" s="50">
        <v>0</v>
      </c>
      <c r="IX137" s="50">
        <v>0</v>
      </c>
    </row>
    <row r="138" spans="1:258" s="50" customFormat="1">
      <c r="A138" s="49">
        <v>101862</v>
      </c>
      <c r="C138" s="50">
        <v>4</v>
      </c>
      <c r="E138" s="50">
        <v>0</v>
      </c>
      <c r="F138" s="50" t="s">
        <v>354</v>
      </c>
      <c r="G138" s="50">
        <v>1</v>
      </c>
      <c r="H138" s="50">
        <v>0</v>
      </c>
      <c r="I138" s="50" t="s">
        <v>578</v>
      </c>
      <c r="J138" s="50">
        <v>0</v>
      </c>
      <c r="L138" s="50">
        <v>12</v>
      </c>
      <c r="M138" s="50" t="s">
        <v>579</v>
      </c>
      <c r="N138" s="50" t="s">
        <v>578</v>
      </c>
      <c r="O138" s="50" t="s">
        <v>578</v>
      </c>
      <c r="P138" s="50">
        <v>0</v>
      </c>
      <c r="R138" s="50">
        <v>1449.604</v>
      </c>
      <c r="S138" s="50">
        <v>0</v>
      </c>
      <c r="T138" s="50">
        <v>0</v>
      </c>
      <c r="U138" s="50">
        <v>0.80500000000000005</v>
      </c>
      <c r="V138" s="50">
        <v>7.5960000000000001</v>
      </c>
      <c r="W138" s="50">
        <v>0.26100000000000001</v>
      </c>
      <c r="X138" s="50">
        <v>0</v>
      </c>
      <c r="Y138" s="50">
        <v>0</v>
      </c>
      <c r="Z138" s="50">
        <v>1449.604</v>
      </c>
      <c r="AA138" s="50">
        <v>0</v>
      </c>
      <c r="AB138" s="50">
        <v>0</v>
      </c>
      <c r="AC138" s="50">
        <v>0</v>
      </c>
      <c r="AD138" s="50">
        <v>94.93</v>
      </c>
      <c r="AE138" s="50">
        <v>0</v>
      </c>
      <c r="AF138" s="50">
        <v>0</v>
      </c>
      <c r="AG138" s="50">
        <v>5.9219999999999997</v>
      </c>
      <c r="AH138" s="50">
        <v>0</v>
      </c>
      <c r="AI138" s="50">
        <v>0</v>
      </c>
      <c r="AJ138" s="50">
        <v>0</v>
      </c>
      <c r="AK138" s="50">
        <v>0</v>
      </c>
      <c r="AL138" s="50">
        <v>0</v>
      </c>
      <c r="AM138" s="50">
        <v>0</v>
      </c>
      <c r="AN138" s="50">
        <v>0</v>
      </c>
      <c r="AO138" s="50">
        <v>0</v>
      </c>
      <c r="AP138" s="50">
        <v>0</v>
      </c>
      <c r="AQ138" s="50">
        <v>5.6669999999999998</v>
      </c>
      <c r="AR138" s="50">
        <v>0</v>
      </c>
      <c r="AS138" s="50">
        <v>0</v>
      </c>
      <c r="AT138" s="50">
        <v>0</v>
      </c>
      <c r="AU138" s="50">
        <v>0</v>
      </c>
      <c r="AV138" s="50">
        <v>0</v>
      </c>
      <c r="AW138" s="50">
        <v>8.6620000000000008</v>
      </c>
      <c r="AX138" s="50">
        <v>27.596</v>
      </c>
      <c r="AY138" s="50">
        <v>0</v>
      </c>
      <c r="AZ138" s="50">
        <v>0</v>
      </c>
      <c r="BA138" s="50">
        <v>0</v>
      </c>
      <c r="BB138" s="50">
        <v>1440.942</v>
      </c>
      <c r="BC138" s="50">
        <v>606.83000000000004</v>
      </c>
      <c r="BD138" s="50">
        <v>195.16499999999999</v>
      </c>
      <c r="BE138" s="50">
        <v>72.48</v>
      </c>
      <c r="BF138" s="50">
        <v>0</v>
      </c>
      <c r="BG138" s="50">
        <v>0</v>
      </c>
      <c r="BH138" s="50">
        <v>0</v>
      </c>
      <c r="BI138" s="50">
        <v>1</v>
      </c>
      <c r="BJ138" s="50">
        <v>0</v>
      </c>
      <c r="BK138" s="50">
        <v>5078</v>
      </c>
      <c r="BL138" s="50">
        <v>6152</v>
      </c>
      <c r="BM138" s="50">
        <v>8864675</v>
      </c>
      <c r="BN138" s="50">
        <v>0</v>
      </c>
      <c r="BO138" s="50">
        <v>441701</v>
      </c>
      <c r="BP138" s="50">
        <v>120066</v>
      </c>
      <c r="BQ138" s="50">
        <v>0</v>
      </c>
      <c r="BR138" s="50">
        <v>120066</v>
      </c>
      <c r="BS138" s="50">
        <v>0</v>
      </c>
      <c r="BT138" s="50">
        <v>746644</v>
      </c>
      <c r="BU138" s="50">
        <v>0</v>
      </c>
      <c r="BV138" s="50">
        <v>746644</v>
      </c>
      <c r="BW138" s="50">
        <v>0</v>
      </c>
      <c r="BX138" s="50">
        <v>169771</v>
      </c>
      <c r="BY138" s="50">
        <v>0</v>
      </c>
      <c r="BZ138" s="50">
        <v>0</v>
      </c>
      <c r="CA138" s="50">
        <v>0</v>
      </c>
      <c r="CB138" s="50">
        <v>0</v>
      </c>
      <c r="CC138" s="50">
        <v>40075</v>
      </c>
      <c r="CD138" s="50">
        <v>0</v>
      </c>
      <c r="CE138" s="50">
        <v>209846</v>
      </c>
      <c r="CF138" s="50">
        <v>26106</v>
      </c>
      <c r="CG138" s="50">
        <v>0</v>
      </c>
      <c r="CH138" s="50">
        <v>0</v>
      </c>
      <c r="CI138" s="50">
        <v>0</v>
      </c>
      <c r="CJ138" s="50">
        <v>2834</v>
      </c>
      <c r="CK138" s="50">
        <v>53508</v>
      </c>
      <c r="CL138" s="50">
        <v>0</v>
      </c>
      <c r="CM138" s="50">
        <v>53508</v>
      </c>
      <c r="CN138" s="50">
        <v>0</v>
      </c>
      <c r="CO138" s="50">
        <v>0</v>
      </c>
      <c r="CP138" s="50">
        <v>0</v>
      </c>
      <c r="CQ138" s="50">
        <v>0</v>
      </c>
      <c r="CR138" s="50">
        <v>0</v>
      </c>
      <c r="CS138" s="50">
        <v>0</v>
      </c>
      <c r="CT138" s="50">
        <v>0</v>
      </c>
      <c r="CU138" s="50">
        <v>0</v>
      </c>
      <c r="CV138" s="50">
        <v>0</v>
      </c>
      <c r="CW138" s="50">
        <v>0</v>
      </c>
      <c r="CX138" s="50">
        <v>0</v>
      </c>
      <c r="CY138" s="50">
        <v>0</v>
      </c>
      <c r="CZ138" s="50">
        <v>0</v>
      </c>
      <c r="DA138" s="50">
        <v>0</v>
      </c>
      <c r="DB138" s="50">
        <v>0</v>
      </c>
      <c r="DC138" s="50">
        <v>0</v>
      </c>
      <c r="DD138" s="50">
        <v>0</v>
      </c>
      <c r="DE138" s="50">
        <v>0</v>
      </c>
      <c r="DF138" s="50">
        <v>0</v>
      </c>
      <c r="DG138" s="50">
        <v>0</v>
      </c>
      <c r="DH138" s="50">
        <v>2834</v>
      </c>
      <c r="DI138" s="50">
        <v>0</v>
      </c>
      <c r="DJ138" s="50">
        <v>0</v>
      </c>
      <c r="DK138" s="50">
        <v>0</v>
      </c>
      <c r="DL138" s="50">
        <v>0</v>
      </c>
      <c r="DM138" s="50">
        <v>0</v>
      </c>
      <c r="DN138" s="50">
        <v>0</v>
      </c>
      <c r="DO138" s="50">
        <v>0</v>
      </c>
      <c r="DP138" s="50">
        <v>0</v>
      </c>
      <c r="DQ138" s="50">
        <v>0</v>
      </c>
      <c r="DR138" s="50">
        <v>0</v>
      </c>
      <c r="DS138" s="50">
        <v>0</v>
      </c>
      <c r="DU138" s="50">
        <v>10020845</v>
      </c>
      <c r="DV138" s="50">
        <v>0</v>
      </c>
      <c r="DW138" s="50">
        <v>0</v>
      </c>
      <c r="DX138" s="50">
        <v>0</v>
      </c>
      <c r="DY138" s="50">
        <v>0</v>
      </c>
      <c r="DZ138" s="50">
        <v>286.61700000000002</v>
      </c>
      <c r="EA138" s="50">
        <v>415595</v>
      </c>
      <c r="EB138" s="50">
        <v>1450</v>
      </c>
      <c r="EC138" s="50">
        <v>441701</v>
      </c>
      <c r="ED138" s="50">
        <v>0</v>
      </c>
      <c r="EE138" s="50">
        <v>9579144</v>
      </c>
      <c r="EG138" s="50">
        <v>0</v>
      </c>
      <c r="EH138" s="50">
        <v>0</v>
      </c>
      <c r="EI138" s="50">
        <v>0</v>
      </c>
      <c r="EJ138" s="50">
        <v>0</v>
      </c>
      <c r="EK138" s="50">
        <v>0</v>
      </c>
      <c r="EL138" s="50">
        <v>0</v>
      </c>
      <c r="EM138" s="50">
        <v>0</v>
      </c>
      <c r="EN138" s="50">
        <v>0</v>
      </c>
      <c r="EO138" s="50">
        <v>0</v>
      </c>
      <c r="EP138" s="50">
        <v>0</v>
      </c>
      <c r="EQ138" s="50">
        <v>0</v>
      </c>
      <c r="ER138" s="50">
        <v>0</v>
      </c>
      <c r="ES138" s="50">
        <v>0</v>
      </c>
      <c r="ET138" s="50">
        <v>0</v>
      </c>
      <c r="EU138" s="50">
        <v>0</v>
      </c>
      <c r="EV138" s="50">
        <v>0</v>
      </c>
      <c r="EW138" s="50">
        <v>0</v>
      </c>
      <c r="EX138" s="50">
        <v>10532197</v>
      </c>
      <c r="EY138" s="50">
        <v>650002</v>
      </c>
      <c r="EZ138" s="50">
        <v>10561137</v>
      </c>
      <c r="FA138" s="50">
        <v>0</v>
      </c>
      <c r="FB138" s="50">
        <v>0</v>
      </c>
      <c r="FC138" s="50">
        <v>0</v>
      </c>
      <c r="FD138" s="50">
        <v>303051</v>
      </c>
      <c r="FE138" s="50">
        <v>0</v>
      </c>
      <c r="FF138" s="50">
        <v>0</v>
      </c>
      <c r="FG138" s="50">
        <v>0</v>
      </c>
      <c r="FH138" s="50">
        <v>0</v>
      </c>
      <c r="FJ138" s="50">
        <v>0</v>
      </c>
      <c r="FK138" s="50">
        <v>0</v>
      </c>
      <c r="FL138" s="50">
        <v>0</v>
      </c>
      <c r="FM138" s="50">
        <v>0</v>
      </c>
      <c r="FO138" s="50">
        <v>0</v>
      </c>
      <c r="FP138" s="50">
        <v>0</v>
      </c>
      <c r="FQ138" s="50" t="s">
        <v>30</v>
      </c>
      <c r="FR138" s="50">
        <v>1449.604</v>
      </c>
      <c r="FS138" s="50">
        <v>0</v>
      </c>
      <c r="FT138" s="50">
        <v>0</v>
      </c>
      <c r="FU138" s="50">
        <v>0</v>
      </c>
      <c r="FV138" s="50">
        <v>0</v>
      </c>
      <c r="FW138" s="50">
        <v>0</v>
      </c>
      <c r="FX138" s="50">
        <v>0</v>
      </c>
      <c r="FY138" s="50">
        <v>0</v>
      </c>
      <c r="FZ138" s="50">
        <v>0</v>
      </c>
      <c r="GA138" s="50">
        <v>0</v>
      </c>
      <c r="GB138" s="54">
        <v>5.3545445599999998E-2</v>
      </c>
      <c r="GC138" s="54">
        <v>4.68582762E-2</v>
      </c>
      <c r="GD138" s="50">
        <v>0</v>
      </c>
      <c r="GE138" s="50">
        <v>0</v>
      </c>
      <c r="GM138" s="50">
        <v>0</v>
      </c>
      <c r="GN138" s="50">
        <v>0</v>
      </c>
      <c r="GP138" s="50">
        <v>0</v>
      </c>
      <c r="GQ138" s="50">
        <v>0</v>
      </c>
      <c r="GR138" s="50">
        <v>0</v>
      </c>
      <c r="GS138" s="50">
        <v>2024.221</v>
      </c>
      <c r="GT138" s="50">
        <v>10976732</v>
      </c>
      <c r="GU138" s="50">
        <v>0</v>
      </c>
      <c r="GV138" s="50">
        <v>7912152</v>
      </c>
      <c r="GW138" s="50">
        <v>0</v>
      </c>
      <c r="GX138" s="50">
        <v>0</v>
      </c>
      <c r="GY138" s="50">
        <v>0</v>
      </c>
      <c r="GZ138" s="50">
        <v>0</v>
      </c>
      <c r="HA138" s="50">
        <v>0</v>
      </c>
      <c r="HB138" s="50">
        <v>0</v>
      </c>
      <c r="HC138" s="50">
        <v>4804.7056220000004</v>
      </c>
      <c r="HD138" s="50">
        <v>1440.942</v>
      </c>
      <c r="HE138" s="50">
        <v>1</v>
      </c>
      <c r="HF138" s="50">
        <v>0</v>
      </c>
      <c r="HG138" s="50">
        <v>5078</v>
      </c>
      <c r="HH138" s="50">
        <v>5078</v>
      </c>
      <c r="HI138" s="50">
        <v>1</v>
      </c>
      <c r="HJ138" s="50">
        <v>72.480199999999996</v>
      </c>
      <c r="HK138" s="50">
        <v>0</v>
      </c>
      <c r="HL138" s="50">
        <v>0</v>
      </c>
      <c r="HM138" s="50">
        <v>0</v>
      </c>
      <c r="HN138" s="50">
        <v>0</v>
      </c>
      <c r="HO138" s="50">
        <v>0</v>
      </c>
      <c r="HP138" s="50">
        <v>0</v>
      </c>
      <c r="HQ138" s="50">
        <v>0</v>
      </c>
      <c r="HR138" s="50">
        <v>0</v>
      </c>
      <c r="HS138" s="50">
        <v>0.97309000000000001</v>
      </c>
      <c r="HT138" s="50">
        <v>9725784</v>
      </c>
      <c r="HU138" s="50">
        <v>0</v>
      </c>
      <c r="HV138" s="50">
        <v>0</v>
      </c>
      <c r="HW138" s="50">
        <v>384046</v>
      </c>
      <c r="HX138" s="50">
        <v>192023</v>
      </c>
      <c r="HY138" s="50">
        <v>0</v>
      </c>
      <c r="IA138" s="50">
        <v>0</v>
      </c>
      <c r="IB138" s="50">
        <v>0</v>
      </c>
      <c r="IC138" s="50">
        <v>0</v>
      </c>
      <c r="ID138" s="50">
        <v>0</v>
      </c>
      <c r="IE138" s="50">
        <v>0</v>
      </c>
      <c r="IF138" s="50">
        <v>0</v>
      </c>
      <c r="IG138" s="50">
        <v>0</v>
      </c>
      <c r="IH138" s="50">
        <v>7912152</v>
      </c>
      <c r="II138" s="50">
        <v>441701</v>
      </c>
      <c r="IJ138" s="50">
        <v>2648985</v>
      </c>
      <c r="IK138" s="50">
        <v>0</v>
      </c>
      <c r="IL138" s="50">
        <v>3090686</v>
      </c>
      <c r="IP138" s="50">
        <v>9095</v>
      </c>
      <c r="IQ138" s="50">
        <v>0</v>
      </c>
      <c r="IR138" s="50">
        <v>0</v>
      </c>
      <c r="IS138" s="50">
        <v>0</v>
      </c>
      <c r="IT138" s="50">
        <v>0</v>
      </c>
      <c r="IU138" s="50">
        <v>0</v>
      </c>
      <c r="IV138" s="50">
        <v>1</v>
      </c>
      <c r="IW138" s="50">
        <v>0</v>
      </c>
      <c r="IX138" s="50">
        <v>0</v>
      </c>
    </row>
    <row r="139" spans="1:258" s="50" customFormat="1">
      <c r="A139" s="49">
        <v>101863</v>
      </c>
      <c r="C139" s="50">
        <v>4</v>
      </c>
      <c r="E139" s="50">
        <v>0</v>
      </c>
      <c r="F139" s="50" t="s">
        <v>354</v>
      </c>
      <c r="G139" s="50">
        <v>1</v>
      </c>
      <c r="H139" s="50">
        <v>0</v>
      </c>
      <c r="I139" s="50" t="s">
        <v>578</v>
      </c>
      <c r="J139" s="50">
        <v>0</v>
      </c>
      <c r="L139" s="50">
        <v>12</v>
      </c>
      <c r="M139" s="50" t="s">
        <v>579</v>
      </c>
      <c r="N139" s="50" t="s">
        <v>578</v>
      </c>
      <c r="O139" s="50" t="s">
        <v>578</v>
      </c>
      <c r="P139" s="50">
        <v>0</v>
      </c>
      <c r="R139" s="50">
        <v>172.06399999999999</v>
      </c>
      <c r="S139" s="50">
        <v>0</v>
      </c>
      <c r="T139" s="50">
        <v>0</v>
      </c>
      <c r="U139" s="50">
        <v>0.19600000000000001</v>
      </c>
      <c r="V139" s="50">
        <v>2.6869999999999998</v>
      </c>
      <c r="W139" s="50">
        <v>0</v>
      </c>
      <c r="X139" s="50">
        <v>0</v>
      </c>
      <c r="Y139" s="50">
        <v>0</v>
      </c>
      <c r="Z139" s="50">
        <v>172.06399999999999</v>
      </c>
      <c r="AA139" s="50">
        <v>0</v>
      </c>
      <c r="AB139" s="50">
        <v>0</v>
      </c>
      <c r="AC139" s="50">
        <v>0</v>
      </c>
      <c r="AD139" s="50">
        <v>0</v>
      </c>
      <c r="AE139" s="50">
        <v>0</v>
      </c>
      <c r="AF139" s="50">
        <v>0</v>
      </c>
      <c r="AG139" s="50">
        <v>1.1439999999999999</v>
      </c>
      <c r="AH139" s="50">
        <v>0</v>
      </c>
      <c r="AI139" s="50">
        <v>0</v>
      </c>
      <c r="AJ139" s="50">
        <v>0</v>
      </c>
      <c r="AK139" s="50">
        <v>0</v>
      </c>
      <c r="AL139" s="50">
        <v>0</v>
      </c>
      <c r="AM139" s="50">
        <v>0</v>
      </c>
      <c r="AN139" s="50">
        <v>0</v>
      </c>
      <c r="AO139" s="50">
        <v>0</v>
      </c>
      <c r="AP139" s="50">
        <v>0</v>
      </c>
      <c r="AQ139" s="50">
        <v>0</v>
      </c>
      <c r="AR139" s="50">
        <v>0</v>
      </c>
      <c r="AS139" s="50">
        <v>0</v>
      </c>
      <c r="AT139" s="50">
        <v>0</v>
      </c>
      <c r="AU139" s="50">
        <v>0</v>
      </c>
      <c r="AV139" s="50">
        <v>0</v>
      </c>
      <c r="AW139" s="50">
        <v>2.883</v>
      </c>
      <c r="AX139" s="50">
        <v>9.0410000000000004</v>
      </c>
      <c r="AY139" s="50">
        <v>0</v>
      </c>
      <c r="AZ139" s="50">
        <v>0</v>
      </c>
      <c r="BA139" s="50">
        <v>0</v>
      </c>
      <c r="BB139" s="50">
        <v>169.18100000000001</v>
      </c>
      <c r="BC139" s="50">
        <v>199.83</v>
      </c>
      <c r="BD139" s="50">
        <v>1.1439999999999999</v>
      </c>
      <c r="BE139" s="50">
        <v>0</v>
      </c>
      <c r="BF139" s="50">
        <v>0</v>
      </c>
      <c r="BG139" s="50">
        <v>0</v>
      </c>
      <c r="BH139" s="50">
        <v>0</v>
      </c>
      <c r="BI139" s="50">
        <v>1</v>
      </c>
      <c r="BJ139" s="50">
        <v>0</v>
      </c>
      <c r="BK139" s="50">
        <v>5078</v>
      </c>
      <c r="BL139" s="50">
        <v>6152</v>
      </c>
      <c r="BM139" s="50">
        <v>1040802</v>
      </c>
      <c r="BN139" s="50">
        <v>0</v>
      </c>
      <c r="BO139" s="50">
        <v>49298</v>
      </c>
      <c r="BP139" s="50">
        <v>704</v>
      </c>
      <c r="BQ139" s="50">
        <v>0</v>
      </c>
      <c r="BR139" s="50">
        <v>704</v>
      </c>
      <c r="BS139" s="50">
        <v>0</v>
      </c>
      <c r="BT139" s="50">
        <v>245871</v>
      </c>
      <c r="BU139" s="50">
        <v>0</v>
      </c>
      <c r="BV139" s="50">
        <v>245871</v>
      </c>
      <c r="BW139" s="50">
        <v>0</v>
      </c>
      <c r="BX139" s="50">
        <v>55620</v>
      </c>
      <c r="BY139" s="50">
        <v>0</v>
      </c>
      <c r="BZ139" s="50">
        <v>0</v>
      </c>
      <c r="CA139" s="50">
        <v>0</v>
      </c>
      <c r="CB139" s="50">
        <v>0</v>
      </c>
      <c r="CC139" s="50">
        <v>7742</v>
      </c>
      <c r="CD139" s="50">
        <v>0</v>
      </c>
      <c r="CE139" s="50">
        <v>63362</v>
      </c>
      <c r="CF139" s="50">
        <v>0</v>
      </c>
      <c r="CG139" s="50">
        <v>0</v>
      </c>
      <c r="CH139" s="50">
        <v>0</v>
      </c>
      <c r="CI139" s="50">
        <v>0</v>
      </c>
      <c r="CJ139" s="50">
        <v>0</v>
      </c>
      <c r="CK139" s="50">
        <v>0</v>
      </c>
      <c r="CL139" s="50">
        <v>0</v>
      </c>
      <c r="CM139" s="50">
        <v>0</v>
      </c>
      <c r="CN139" s="50">
        <v>0</v>
      </c>
      <c r="CO139" s="50">
        <v>0</v>
      </c>
      <c r="CP139" s="50">
        <v>0</v>
      </c>
      <c r="CQ139" s="50">
        <v>0</v>
      </c>
      <c r="CR139" s="50">
        <v>0</v>
      </c>
      <c r="CS139" s="50">
        <v>0</v>
      </c>
      <c r="CT139" s="50">
        <v>0</v>
      </c>
      <c r="CU139" s="50">
        <v>0</v>
      </c>
      <c r="CV139" s="50">
        <v>0</v>
      </c>
      <c r="CW139" s="50">
        <v>0</v>
      </c>
      <c r="CX139" s="50">
        <v>0</v>
      </c>
      <c r="CY139" s="50">
        <v>0</v>
      </c>
      <c r="CZ139" s="50">
        <v>0</v>
      </c>
      <c r="DA139" s="50">
        <v>0</v>
      </c>
      <c r="DB139" s="50">
        <v>0</v>
      </c>
      <c r="DC139" s="50">
        <v>0</v>
      </c>
      <c r="DD139" s="50">
        <v>0</v>
      </c>
      <c r="DE139" s="50">
        <v>0</v>
      </c>
      <c r="DF139" s="50">
        <v>0</v>
      </c>
      <c r="DG139" s="50">
        <v>0</v>
      </c>
      <c r="DH139" s="50">
        <v>0</v>
      </c>
      <c r="DI139" s="50">
        <v>0</v>
      </c>
      <c r="DJ139" s="50">
        <v>26400</v>
      </c>
      <c r="DK139" s="50">
        <v>0</v>
      </c>
      <c r="DL139" s="50">
        <v>0</v>
      </c>
      <c r="DM139" s="50">
        <v>0</v>
      </c>
      <c r="DN139" s="50">
        <v>26400</v>
      </c>
      <c r="DO139" s="50">
        <v>0</v>
      </c>
      <c r="DP139" s="50">
        <v>0</v>
      </c>
      <c r="DQ139" s="50">
        <v>0</v>
      </c>
      <c r="DR139" s="50">
        <v>0</v>
      </c>
      <c r="DS139" s="50">
        <v>26400</v>
      </c>
      <c r="DU139" s="50">
        <v>1377139</v>
      </c>
      <c r="DV139" s="50">
        <v>0</v>
      </c>
      <c r="DW139" s="50">
        <v>0</v>
      </c>
      <c r="DX139" s="50">
        <v>0</v>
      </c>
      <c r="DY139" s="50">
        <v>0</v>
      </c>
      <c r="DZ139" s="50">
        <v>286.61700000000002</v>
      </c>
      <c r="EA139" s="50">
        <v>49298</v>
      </c>
      <c r="EB139" s="50">
        <v>172</v>
      </c>
      <c r="EC139" s="50">
        <v>49298</v>
      </c>
      <c r="ED139" s="50">
        <v>0</v>
      </c>
      <c r="EE139" s="50">
        <v>1327841</v>
      </c>
      <c r="EG139" s="50">
        <v>0</v>
      </c>
      <c r="EH139" s="50">
        <v>0</v>
      </c>
      <c r="EI139" s="50">
        <v>0</v>
      </c>
      <c r="EJ139" s="50">
        <v>0</v>
      </c>
      <c r="EK139" s="50">
        <v>0</v>
      </c>
      <c r="EL139" s="50">
        <v>0</v>
      </c>
      <c r="EM139" s="50">
        <v>0</v>
      </c>
      <c r="EN139" s="50">
        <v>0</v>
      </c>
      <c r="EO139" s="50">
        <v>0</v>
      </c>
      <c r="EP139" s="50">
        <v>0</v>
      </c>
      <c r="EQ139" s="50">
        <v>0</v>
      </c>
      <c r="ER139" s="50">
        <v>0</v>
      </c>
      <c r="ES139" s="50">
        <v>0</v>
      </c>
      <c r="ET139" s="50">
        <v>0</v>
      </c>
      <c r="EU139" s="50">
        <v>0</v>
      </c>
      <c r="EV139" s="50">
        <v>0</v>
      </c>
      <c r="EW139" s="50">
        <v>0</v>
      </c>
      <c r="EX139" s="50">
        <v>1456641</v>
      </c>
      <c r="EY139" s="50">
        <v>87844</v>
      </c>
      <c r="EZ139" s="50">
        <v>1456641</v>
      </c>
      <c r="FA139" s="50">
        <v>0</v>
      </c>
      <c r="FB139" s="50">
        <v>0</v>
      </c>
      <c r="FC139" s="50">
        <v>0</v>
      </c>
      <c r="FD139" s="50">
        <v>40956</v>
      </c>
      <c r="FE139" s="50">
        <v>0</v>
      </c>
      <c r="FF139" s="50">
        <v>0</v>
      </c>
      <c r="FG139" s="50">
        <v>0</v>
      </c>
      <c r="FH139" s="50">
        <v>0</v>
      </c>
      <c r="FJ139" s="50">
        <v>0</v>
      </c>
      <c r="FK139" s="50">
        <v>0</v>
      </c>
      <c r="FL139" s="50">
        <v>0</v>
      </c>
      <c r="FM139" s="50">
        <v>0</v>
      </c>
      <c r="FO139" s="50">
        <v>0</v>
      </c>
      <c r="FP139" s="50">
        <v>0</v>
      </c>
      <c r="FQ139" s="50" t="s">
        <v>345</v>
      </c>
      <c r="FR139" s="50">
        <v>172.06399999999999</v>
      </c>
      <c r="FS139" s="50">
        <v>0</v>
      </c>
      <c r="FT139" s="50">
        <v>0</v>
      </c>
      <c r="FU139" s="50">
        <v>0</v>
      </c>
      <c r="FV139" s="50">
        <v>0</v>
      </c>
      <c r="FW139" s="50">
        <v>0</v>
      </c>
      <c r="FX139" s="50">
        <v>0</v>
      </c>
      <c r="FY139" s="50">
        <v>0</v>
      </c>
      <c r="FZ139" s="50">
        <v>0</v>
      </c>
      <c r="GA139" s="50">
        <v>0</v>
      </c>
      <c r="GB139" s="54">
        <v>5.3545445599999998E-2</v>
      </c>
      <c r="GC139" s="54">
        <v>4.68582762E-2</v>
      </c>
      <c r="GD139" s="50">
        <v>0</v>
      </c>
      <c r="GE139" s="50">
        <v>0</v>
      </c>
      <c r="GM139" s="50">
        <v>0</v>
      </c>
      <c r="GN139" s="50">
        <v>0</v>
      </c>
      <c r="GP139" s="50">
        <v>0</v>
      </c>
      <c r="GQ139" s="50">
        <v>0</v>
      </c>
      <c r="GR139" s="50">
        <v>0</v>
      </c>
      <c r="GS139" s="50">
        <v>273.56299999999999</v>
      </c>
      <c r="GT139" s="50">
        <v>1505939</v>
      </c>
      <c r="GU139" s="50">
        <v>0</v>
      </c>
      <c r="GV139" s="50">
        <v>1449938</v>
      </c>
      <c r="GW139" s="50">
        <v>0</v>
      </c>
      <c r="GX139" s="50">
        <v>0</v>
      </c>
      <c r="GY139" s="50">
        <v>0</v>
      </c>
      <c r="GZ139" s="50">
        <v>0</v>
      </c>
      <c r="HA139" s="50">
        <v>0</v>
      </c>
      <c r="HB139" s="50">
        <v>0</v>
      </c>
      <c r="HC139" s="50">
        <v>4804.7056220000004</v>
      </c>
      <c r="HD139" s="50">
        <v>169.18100000000001</v>
      </c>
      <c r="HE139" s="50">
        <v>1</v>
      </c>
      <c r="HF139" s="50">
        <v>0</v>
      </c>
      <c r="HG139" s="50">
        <v>5078</v>
      </c>
      <c r="HH139" s="50">
        <v>5078</v>
      </c>
      <c r="HI139" s="50">
        <v>1</v>
      </c>
      <c r="HJ139" s="50">
        <v>8.6031999999999993</v>
      </c>
      <c r="HK139" s="50">
        <v>0</v>
      </c>
      <c r="HL139" s="50">
        <v>0</v>
      </c>
      <c r="HM139" s="50">
        <v>0</v>
      </c>
      <c r="HN139" s="50">
        <v>0</v>
      </c>
      <c r="HO139" s="50">
        <v>0</v>
      </c>
      <c r="HP139" s="50">
        <v>0</v>
      </c>
      <c r="HQ139" s="50">
        <v>0</v>
      </c>
      <c r="HR139" s="50">
        <v>0</v>
      </c>
      <c r="HS139" s="50">
        <v>0.97309000000000001</v>
      </c>
      <c r="HT139" s="50">
        <v>1314391</v>
      </c>
      <c r="HU139" s="50">
        <v>0</v>
      </c>
      <c r="HV139" s="50">
        <v>0</v>
      </c>
      <c r="HW139" s="50">
        <v>384046</v>
      </c>
      <c r="HX139" s="50">
        <v>192023</v>
      </c>
      <c r="HY139" s="50">
        <v>0</v>
      </c>
      <c r="IA139" s="50">
        <v>0</v>
      </c>
      <c r="IB139" s="50">
        <v>0</v>
      </c>
      <c r="IC139" s="50">
        <v>0</v>
      </c>
      <c r="ID139" s="50">
        <v>0</v>
      </c>
      <c r="IE139" s="50">
        <v>0</v>
      </c>
      <c r="IF139" s="50">
        <v>0</v>
      </c>
      <c r="IG139" s="50">
        <v>0</v>
      </c>
      <c r="IH139" s="50">
        <v>1449938</v>
      </c>
      <c r="II139" s="50">
        <v>49298</v>
      </c>
      <c r="IJ139" s="50">
        <v>6703</v>
      </c>
      <c r="IK139" s="50">
        <v>0</v>
      </c>
      <c r="IL139" s="50">
        <v>56001</v>
      </c>
      <c r="IP139" s="50">
        <v>9095</v>
      </c>
      <c r="IQ139" s="50">
        <v>0</v>
      </c>
      <c r="IR139" s="50">
        <v>0</v>
      </c>
      <c r="IS139" s="50">
        <v>0</v>
      </c>
      <c r="IT139" s="50">
        <v>0</v>
      </c>
      <c r="IU139" s="50">
        <v>0</v>
      </c>
      <c r="IV139" s="50">
        <v>1</v>
      </c>
      <c r="IW139" s="50">
        <v>0</v>
      </c>
      <c r="IX139" s="50">
        <v>0</v>
      </c>
    </row>
    <row r="140" spans="1:258" s="50" customFormat="1">
      <c r="A140" s="49">
        <v>101864</v>
      </c>
      <c r="C140" s="50">
        <v>4</v>
      </c>
      <c r="E140" s="50">
        <v>0</v>
      </c>
      <c r="F140" s="50" t="s">
        <v>354</v>
      </c>
      <c r="G140" s="50">
        <v>1</v>
      </c>
      <c r="H140" s="50">
        <v>0</v>
      </c>
      <c r="I140" s="50" t="s">
        <v>578</v>
      </c>
      <c r="J140" s="50">
        <v>0</v>
      </c>
      <c r="L140" s="50">
        <v>12</v>
      </c>
      <c r="M140" s="50" t="s">
        <v>579</v>
      </c>
      <c r="N140" s="50" t="s">
        <v>578</v>
      </c>
      <c r="O140" s="50" t="s">
        <v>578</v>
      </c>
      <c r="P140" s="50">
        <v>0</v>
      </c>
      <c r="R140" s="50">
        <v>214.292</v>
      </c>
      <c r="S140" s="50">
        <v>0</v>
      </c>
      <c r="T140" s="50">
        <v>0</v>
      </c>
      <c r="U140" s="50">
        <v>8.8999999999999996E-2</v>
      </c>
      <c r="V140" s="50">
        <v>5.1580000000000004</v>
      </c>
      <c r="W140" s="50">
        <v>0</v>
      </c>
      <c r="X140" s="50">
        <v>0</v>
      </c>
      <c r="Y140" s="50">
        <v>0</v>
      </c>
      <c r="Z140" s="50">
        <v>214.292</v>
      </c>
      <c r="AA140" s="50">
        <v>0</v>
      </c>
      <c r="AB140" s="50">
        <v>0</v>
      </c>
      <c r="AC140" s="50">
        <v>0</v>
      </c>
      <c r="AD140" s="50">
        <v>0</v>
      </c>
      <c r="AE140" s="50">
        <v>0</v>
      </c>
      <c r="AF140" s="50">
        <v>0</v>
      </c>
      <c r="AG140" s="50">
        <v>2.7250000000000001</v>
      </c>
      <c r="AH140" s="50">
        <v>0</v>
      </c>
      <c r="AI140" s="50">
        <v>0</v>
      </c>
      <c r="AJ140" s="50">
        <v>0</v>
      </c>
      <c r="AK140" s="50">
        <v>0</v>
      </c>
      <c r="AL140" s="50">
        <v>0</v>
      </c>
      <c r="AM140" s="50">
        <v>0</v>
      </c>
      <c r="AN140" s="50">
        <v>0</v>
      </c>
      <c r="AO140" s="50">
        <v>0</v>
      </c>
      <c r="AP140" s="50">
        <v>0</v>
      </c>
      <c r="AQ140" s="50">
        <v>0</v>
      </c>
      <c r="AR140" s="50">
        <v>0</v>
      </c>
      <c r="AS140" s="50">
        <v>0</v>
      </c>
      <c r="AT140" s="50">
        <v>0</v>
      </c>
      <c r="AU140" s="50">
        <v>0</v>
      </c>
      <c r="AV140" s="50">
        <v>0</v>
      </c>
      <c r="AW140" s="50">
        <v>5.2469999999999999</v>
      </c>
      <c r="AX140" s="50">
        <v>15.919</v>
      </c>
      <c r="AY140" s="50">
        <v>0</v>
      </c>
      <c r="AZ140" s="50">
        <v>0</v>
      </c>
      <c r="BA140" s="50">
        <v>0</v>
      </c>
      <c r="BB140" s="50">
        <v>209.04499999999999</v>
      </c>
      <c r="BC140" s="50">
        <v>203.5</v>
      </c>
      <c r="BD140" s="50">
        <v>0</v>
      </c>
      <c r="BE140" s="50">
        <v>0</v>
      </c>
      <c r="BF140" s="50">
        <v>0</v>
      </c>
      <c r="BG140" s="50">
        <v>0</v>
      </c>
      <c r="BH140" s="50">
        <v>0</v>
      </c>
      <c r="BI140" s="50">
        <v>1</v>
      </c>
      <c r="BJ140" s="50">
        <v>0</v>
      </c>
      <c r="BK140" s="50">
        <v>5078</v>
      </c>
      <c r="BL140" s="50">
        <v>6152</v>
      </c>
      <c r="BM140" s="50">
        <v>1286045</v>
      </c>
      <c r="BN140" s="50">
        <v>0</v>
      </c>
      <c r="BO140" s="50">
        <v>61336</v>
      </c>
      <c r="BP140" s="50">
        <v>0</v>
      </c>
      <c r="BQ140" s="50">
        <v>0</v>
      </c>
      <c r="BR140" s="50">
        <v>0</v>
      </c>
      <c r="BS140" s="50">
        <v>0</v>
      </c>
      <c r="BT140" s="50">
        <v>250386</v>
      </c>
      <c r="BU140" s="50">
        <v>0</v>
      </c>
      <c r="BV140" s="50">
        <v>250386</v>
      </c>
      <c r="BW140" s="50">
        <v>0</v>
      </c>
      <c r="BX140" s="50">
        <v>97934</v>
      </c>
      <c r="BY140" s="50">
        <v>0</v>
      </c>
      <c r="BZ140" s="50">
        <v>0</v>
      </c>
      <c r="CA140" s="50">
        <v>0</v>
      </c>
      <c r="CB140" s="50">
        <v>0</v>
      </c>
      <c r="CC140" s="50">
        <v>18441</v>
      </c>
      <c r="CD140" s="50">
        <v>0</v>
      </c>
      <c r="CE140" s="50">
        <v>116375</v>
      </c>
      <c r="CF140" s="50">
        <v>0</v>
      </c>
      <c r="CG140" s="50">
        <v>0</v>
      </c>
      <c r="CH140" s="50">
        <v>0</v>
      </c>
      <c r="CI140" s="50">
        <v>0</v>
      </c>
      <c r="CJ140" s="50">
        <v>0</v>
      </c>
      <c r="CK140" s="50">
        <v>0</v>
      </c>
      <c r="CL140" s="50">
        <v>0</v>
      </c>
      <c r="CM140" s="50">
        <v>0</v>
      </c>
      <c r="CN140" s="50">
        <v>0</v>
      </c>
      <c r="CO140" s="50">
        <v>0</v>
      </c>
      <c r="CP140" s="50">
        <v>0</v>
      </c>
      <c r="CQ140" s="50">
        <v>0</v>
      </c>
      <c r="CR140" s="50">
        <v>0</v>
      </c>
      <c r="CS140" s="50">
        <v>0</v>
      </c>
      <c r="CT140" s="50">
        <v>0</v>
      </c>
      <c r="CU140" s="50">
        <v>0</v>
      </c>
      <c r="CV140" s="50">
        <v>0</v>
      </c>
      <c r="CW140" s="50">
        <v>0</v>
      </c>
      <c r="CX140" s="50">
        <v>0</v>
      </c>
      <c r="CY140" s="50">
        <v>0</v>
      </c>
      <c r="CZ140" s="50">
        <v>0</v>
      </c>
      <c r="DA140" s="50">
        <v>0</v>
      </c>
      <c r="DB140" s="50">
        <v>0</v>
      </c>
      <c r="DC140" s="50">
        <v>0</v>
      </c>
      <c r="DD140" s="50">
        <v>0</v>
      </c>
      <c r="DE140" s="50">
        <v>0</v>
      </c>
      <c r="DF140" s="50">
        <v>0</v>
      </c>
      <c r="DG140" s="50">
        <v>0</v>
      </c>
      <c r="DH140" s="50">
        <v>0</v>
      </c>
      <c r="DI140" s="50">
        <v>0</v>
      </c>
      <c r="DJ140" s="50">
        <v>75951</v>
      </c>
      <c r="DK140" s="50">
        <v>0</v>
      </c>
      <c r="DL140" s="50">
        <v>0</v>
      </c>
      <c r="DM140" s="50">
        <v>0</v>
      </c>
      <c r="DN140" s="50">
        <v>75951</v>
      </c>
      <c r="DO140" s="50">
        <v>0</v>
      </c>
      <c r="DP140" s="50">
        <v>0</v>
      </c>
      <c r="DQ140" s="50">
        <v>0</v>
      </c>
      <c r="DR140" s="50">
        <v>0</v>
      </c>
      <c r="DS140" s="50">
        <v>75951</v>
      </c>
      <c r="DU140" s="50">
        <v>1728757</v>
      </c>
      <c r="DV140" s="50">
        <v>0</v>
      </c>
      <c r="DW140" s="50">
        <v>0</v>
      </c>
      <c r="DX140" s="50">
        <v>0</v>
      </c>
      <c r="DY140" s="50">
        <v>0</v>
      </c>
      <c r="DZ140" s="50">
        <v>286.61700000000002</v>
      </c>
      <c r="EA140" s="50">
        <v>61336</v>
      </c>
      <c r="EB140" s="50">
        <v>214</v>
      </c>
      <c r="EC140" s="50">
        <v>61336</v>
      </c>
      <c r="ED140" s="50">
        <v>0</v>
      </c>
      <c r="EE140" s="50">
        <v>1667421</v>
      </c>
      <c r="EG140" s="50">
        <v>0</v>
      </c>
      <c r="EH140" s="50">
        <v>0</v>
      </c>
      <c r="EI140" s="50">
        <v>0</v>
      </c>
      <c r="EJ140" s="50">
        <v>0</v>
      </c>
      <c r="EK140" s="50">
        <v>0</v>
      </c>
      <c r="EL140" s="50">
        <v>0</v>
      </c>
      <c r="EM140" s="50">
        <v>0</v>
      </c>
      <c r="EN140" s="50">
        <v>0</v>
      </c>
      <c r="EO140" s="50">
        <v>0</v>
      </c>
      <c r="EP140" s="50">
        <v>0</v>
      </c>
      <c r="EQ140" s="50">
        <v>0</v>
      </c>
      <c r="ER140" s="50">
        <v>0</v>
      </c>
      <c r="ES140" s="50">
        <v>0</v>
      </c>
      <c r="ET140" s="50">
        <v>0</v>
      </c>
      <c r="EU140" s="50">
        <v>0</v>
      </c>
      <c r="EV140" s="50">
        <v>0</v>
      </c>
      <c r="EW140" s="50">
        <v>0</v>
      </c>
      <c r="EX140" s="50">
        <v>1825025</v>
      </c>
      <c r="EY140" s="50">
        <v>107489</v>
      </c>
      <c r="EZ140" s="50">
        <v>1825025</v>
      </c>
      <c r="FA140" s="50">
        <v>0</v>
      </c>
      <c r="FB140" s="50">
        <v>0</v>
      </c>
      <c r="FC140" s="50">
        <v>0</v>
      </c>
      <c r="FD140" s="50">
        <v>50115</v>
      </c>
      <c r="FE140" s="50">
        <v>0</v>
      </c>
      <c r="FF140" s="50">
        <v>0</v>
      </c>
      <c r="FG140" s="50">
        <v>0</v>
      </c>
      <c r="FH140" s="50">
        <v>0</v>
      </c>
      <c r="FJ140" s="50">
        <v>0</v>
      </c>
      <c r="FK140" s="50">
        <v>0</v>
      </c>
      <c r="FL140" s="50">
        <v>0</v>
      </c>
      <c r="FM140" s="50">
        <v>0</v>
      </c>
      <c r="FO140" s="50">
        <v>0</v>
      </c>
      <c r="FP140" s="50">
        <v>0</v>
      </c>
      <c r="FQ140" s="50" t="s">
        <v>386</v>
      </c>
      <c r="FR140" s="50">
        <v>214.292</v>
      </c>
      <c r="FS140" s="50">
        <v>0</v>
      </c>
      <c r="FT140" s="50">
        <v>0</v>
      </c>
      <c r="FU140" s="50">
        <v>0</v>
      </c>
      <c r="FV140" s="50">
        <v>0</v>
      </c>
      <c r="FW140" s="50">
        <v>0</v>
      </c>
      <c r="FX140" s="50">
        <v>0</v>
      </c>
      <c r="FY140" s="50">
        <v>0</v>
      </c>
      <c r="FZ140" s="50">
        <v>0</v>
      </c>
      <c r="GA140" s="50">
        <v>0</v>
      </c>
      <c r="GB140" s="54">
        <v>5.3545445599999998E-2</v>
      </c>
      <c r="GC140" s="54">
        <v>4.68582762E-2</v>
      </c>
      <c r="GD140" s="50">
        <v>0</v>
      </c>
      <c r="GE140" s="50">
        <v>0</v>
      </c>
      <c r="GM140" s="50">
        <v>0</v>
      </c>
      <c r="GN140" s="50">
        <v>0</v>
      </c>
      <c r="GP140" s="50">
        <v>0</v>
      </c>
      <c r="GQ140" s="50">
        <v>0</v>
      </c>
      <c r="GR140" s="50">
        <v>0</v>
      </c>
      <c r="GS140" s="50">
        <v>334.74099999999999</v>
      </c>
      <c r="GT140" s="50">
        <v>1886361</v>
      </c>
      <c r="GU140" s="50">
        <v>0</v>
      </c>
      <c r="GV140" s="50">
        <v>2016940</v>
      </c>
      <c r="GW140" s="50">
        <v>0</v>
      </c>
      <c r="GX140" s="50">
        <v>0</v>
      </c>
      <c r="GY140" s="50">
        <v>0</v>
      </c>
      <c r="GZ140" s="50">
        <v>0</v>
      </c>
      <c r="HA140" s="50">
        <v>0</v>
      </c>
      <c r="HB140" s="50">
        <v>0</v>
      </c>
      <c r="HC140" s="50">
        <v>4804.7056220000004</v>
      </c>
      <c r="HD140" s="50">
        <v>209.04499999999999</v>
      </c>
      <c r="HE140" s="50">
        <v>1</v>
      </c>
      <c r="HF140" s="50">
        <v>0</v>
      </c>
      <c r="HG140" s="50">
        <v>5078</v>
      </c>
      <c r="HH140" s="50">
        <v>5078</v>
      </c>
      <c r="HI140" s="50">
        <v>1</v>
      </c>
      <c r="HJ140" s="50">
        <v>10.714600000000001</v>
      </c>
      <c r="HK140" s="50">
        <v>0</v>
      </c>
      <c r="HL140" s="50">
        <v>0</v>
      </c>
      <c r="HM140" s="50">
        <v>0</v>
      </c>
      <c r="HN140" s="50">
        <v>0</v>
      </c>
      <c r="HO140" s="50">
        <v>0</v>
      </c>
      <c r="HP140" s="50">
        <v>0</v>
      </c>
      <c r="HQ140" s="50">
        <v>0</v>
      </c>
      <c r="HR140" s="50">
        <v>0</v>
      </c>
      <c r="HS140" s="50">
        <v>0.97309000000000001</v>
      </c>
      <c r="HT140" s="50">
        <v>1608330</v>
      </c>
      <c r="HU140" s="50">
        <v>0</v>
      </c>
      <c r="HV140" s="50">
        <v>0</v>
      </c>
      <c r="HW140" s="50">
        <v>384046</v>
      </c>
      <c r="HX140" s="50">
        <v>192023</v>
      </c>
      <c r="HY140" s="50">
        <v>0</v>
      </c>
      <c r="IA140" s="50">
        <v>0</v>
      </c>
      <c r="IB140" s="50">
        <v>0</v>
      </c>
      <c r="IC140" s="50">
        <v>0</v>
      </c>
      <c r="ID140" s="50">
        <v>0</v>
      </c>
      <c r="IE140" s="50">
        <v>0</v>
      </c>
      <c r="IF140" s="50">
        <v>0</v>
      </c>
      <c r="IG140" s="50">
        <v>0</v>
      </c>
      <c r="IH140" s="50">
        <v>2016940</v>
      </c>
      <c r="II140" s="50">
        <v>61336</v>
      </c>
      <c r="IJ140" s="50">
        <v>-191915</v>
      </c>
      <c r="IK140" s="50">
        <v>0</v>
      </c>
      <c r="IL140" s="50">
        <v>-130579</v>
      </c>
      <c r="IP140" s="50">
        <v>9095</v>
      </c>
      <c r="IQ140" s="50">
        <v>0</v>
      </c>
      <c r="IR140" s="50">
        <v>0</v>
      </c>
      <c r="IS140" s="50">
        <v>0</v>
      </c>
      <c r="IT140" s="50">
        <v>0</v>
      </c>
      <c r="IU140" s="50">
        <v>0</v>
      </c>
      <c r="IV140" s="50">
        <v>1</v>
      </c>
      <c r="IW140" s="50">
        <v>0</v>
      </c>
      <c r="IX140" s="50">
        <v>0</v>
      </c>
    </row>
    <row r="141" spans="1:258" s="50" customFormat="1">
      <c r="A141" s="49">
        <v>101865</v>
      </c>
      <c r="C141" s="50">
        <v>4</v>
      </c>
      <c r="E141" s="50">
        <v>0</v>
      </c>
      <c r="F141" s="50" t="s">
        <v>354</v>
      </c>
      <c r="G141" s="50">
        <v>1</v>
      </c>
      <c r="H141" s="50">
        <v>0</v>
      </c>
      <c r="I141" s="50" t="s">
        <v>578</v>
      </c>
      <c r="J141" s="50">
        <v>0</v>
      </c>
      <c r="L141" s="50">
        <v>12</v>
      </c>
      <c r="M141" s="50" t="s">
        <v>579</v>
      </c>
      <c r="N141" s="50" t="s">
        <v>578</v>
      </c>
      <c r="O141" s="50" t="s">
        <v>578</v>
      </c>
      <c r="P141" s="50">
        <v>0</v>
      </c>
      <c r="R141" s="50">
        <v>582.05799999999999</v>
      </c>
      <c r="S141" s="50">
        <v>0</v>
      </c>
      <c r="T141" s="50">
        <v>0</v>
      </c>
      <c r="U141" s="50">
        <v>0.127</v>
      </c>
      <c r="V141" s="50">
        <v>10.37</v>
      </c>
      <c r="W141" s="50">
        <v>0</v>
      </c>
      <c r="X141" s="50">
        <v>0</v>
      </c>
      <c r="Y141" s="50">
        <v>0</v>
      </c>
      <c r="Z141" s="50">
        <v>582.05799999999999</v>
      </c>
      <c r="AA141" s="50">
        <v>0</v>
      </c>
      <c r="AB141" s="50">
        <v>0</v>
      </c>
      <c r="AC141" s="50">
        <v>0</v>
      </c>
      <c r="AD141" s="50">
        <v>276.88</v>
      </c>
      <c r="AE141" s="50">
        <v>0</v>
      </c>
      <c r="AF141" s="50">
        <v>0</v>
      </c>
      <c r="AG141" s="50">
        <v>9.8879999999999999</v>
      </c>
      <c r="AH141" s="50">
        <v>0</v>
      </c>
      <c r="AI141" s="50">
        <v>0</v>
      </c>
      <c r="AJ141" s="50">
        <v>0</v>
      </c>
      <c r="AK141" s="50">
        <v>0</v>
      </c>
      <c r="AL141" s="50">
        <v>0</v>
      </c>
      <c r="AM141" s="50">
        <v>0</v>
      </c>
      <c r="AN141" s="50">
        <v>0</v>
      </c>
      <c r="AO141" s="50">
        <v>0</v>
      </c>
      <c r="AP141" s="50">
        <v>0</v>
      </c>
      <c r="AQ141" s="50">
        <v>0</v>
      </c>
      <c r="AR141" s="50">
        <v>0</v>
      </c>
      <c r="AS141" s="50">
        <v>0</v>
      </c>
      <c r="AT141" s="50">
        <v>0</v>
      </c>
      <c r="AU141" s="50">
        <v>0</v>
      </c>
      <c r="AV141" s="50">
        <v>0</v>
      </c>
      <c r="AW141" s="50">
        <v>10.497</v>
      </c>
      <c r="AX141" s="50">
        <v>31.745000000000001</v>
      </c>
      <c r="AY141" s="50">
        <v>0</v>
      </c>
      <c r="AZ141" s="50">
        <v>0</v>
      </c>
      <c r="BA141" s="50">
        <v>26.568000000000001</v>
      </c>
      <c r="BB141" s="50">
        <v>544.99300000000005</v>
      </c>
      <c r="BC141" s="50">
        <v>548.5</v>
      </c>
      <c r="BD141" s="50">
        <v>0</v>
      </c>
      <c r="BE141" s="50">
        <v>0</v>
      </c>
      <c r="BF141" s="50">
        <v>0</v>
      </c>
      <c r="BG141" s="50">
        <v>0</v>
      </c>
      <c r="BH141" s="50">
        <v>0</v>
      </c>
      <c r="BI141" s="50">
        <v>1</v>
      </c>
      <c r="BJ141" s="50">
        <v>0</v>
      </c>
      <c r="BK141" s="50">
        <v>5078</v>
      </c>
      <c r="BL141" s="50">
        <v>6152</v>
      </c>
      <c r="BM141" s="50">
        <v>3352797</v>
      </c>
      <c r="BN141" s="50">
        <v>0</v>
      </c>
      <c r="BO141" s="50">
        <v>245246</v>
      </c>
      <c r="BP141" s="50">
        <v>0</v>
      </c>
      <c r="BQ141" s="50">
        <v>0</v>
      </c>
      <c r="BR141" s="50">
        <v>0</v>
      </c>
      <c r="BS141" s="50">
        <v>0</v>
      </c>
      <c r="BT141" s="50">
        <v>674874</v>
      </c>
      <c r="BU141" s="50">
        <v>0</v>
      </c>
      <c r="BV141" s="50">
        <v>674874</v>
      </c>
      <c r="BW141" s="50">
        <v>0</v>
      </c>
      <c r="BX141" s="50">
        <v>195295</v>
      </c>
      <c r="BY141" s="50">
        <v>0</v>
      </c>
      <c r="BZ141" s="50">
        <v>0</v>
      </c>
      <c r="CA141" s="50">
        <v>0</v>
      </c>
      <c r="CB141" s="50">
        <v>0</v>
      </c>
      <c r="CC141" s="50">
        <v>66914</v>
      </c>
      <c r="CD141" s="50">
        <v>0</v>
      </c>
      <c r="CE141" s="50">
        <v>262209</v>
      </c>
      <c r="CF141" s="50">
        <v>76142</v>
      </c>
      <c r="CG141" s="50">
        <v>220653</v>
      </c>
      <c r="CH141" s="50">
        <v>0</v>
      </c>
      <c r="CI141" s="50">
        <v>220653</v>
      </c>
      <c r="CJ141" s="50">
        <v>0</v>
      </c>
      <c r="CK141" s="50">
        <v>0</v>
      </c>
      <c r="CL141" s="50">
        <v>0</v>
      </c>
      <c r="CM141" s="50">
        <v>0</v>
      </c>
      <c r="CN141" s="50">
        <v>0</v>
      </c>
      <c r="CO141" s="50">
        <v>0</v>
      </c>
      <c r="CP141" s="50">
        <v>0</v>
      </c>
      <c r="CQ141" s="50">
        <v>0</v>
      </c>
      <c r="CR141" s="50">
        <v>0</v>
      </c>
      <c r="CS141" s="50">
        <v>0</v>
      </c>
      <c r="CT141" s="50">
        <v>0</v>
      </c>
      <c r="CU141" s="50">
        <v>0</v>
      </c>
      <c r="CV141" s="50">
        <v>0</v>
      </c>
      <c r="CW141" s="50">
        <v>0</v>
      </c>
      <c r="CX141" s="50">
        <v>0</v>
      </c>
      <c r="CY141" s="50">
        <v>0</v>
      </c>
      <c r="CZ141" s="50">
        <v>0</v>
      </c>
      <c r="DA141" s="50">
        <v>0</v>
      </c>
      <c r="DB141" s="50">
        <v>0</v>
      </c>
      <c r="DC141" s="50">
        <v>0</v>
      </c>
      <c r="DD141" s="50">
        <v>0</v>
      </c>
      <c r="DE141" s="50">
        <v>0</v>
      </c>
      <c r="DF141" s="50">
        <v>0</v>
      </c>
      <c r="DG141" s="50">
        <v>0</v>
      </c>
      <c r="DH141" s="50">
        <v>0</v>
      </c>
      <c r="DI141" s="50">
        <v>0</v>
      </c>
      <c r="DJ141" s="50">
        <v>63588</v>
      </c>
      <c r="DK141" s="50">
        <v>0</v>
      </c>
      <c r="DL141" s="50">
        <v>0</v>
      </c>
      <c r="DM141" s="50">
        <v>0</v>
      </c>
      <c r="DN141" s="50">
        <v>63588</v>
      </c>
      <c r="DO141" s="50">
        <v>0</v>
      </c>
      <c r="DP141" s="50">
        <v>0</v>
      </c>
      <c r="DQ141" s="50">
        <v>0</v>
      </c>
      <c r="DR141" s="50">
        <v>0</v>
      </c>
      <c r="DS141" s="50">
        <v>63588</v>
      </c>
      <c r="DU141" s="50">
        <v>4650263</v>
      </c>
      <c r="DV141" s="50">
        <v>0</v>
      </c>
      <c r="DW141" s="50">
        <v>0</v>
      </c>
      <c r="DX141" s="50">
        <v>0</v>
      </c>
      <c r="DY141" s="50">
        <v>0</v>
      </c>
      <c r="DZ141" s="50">
        <v>286.61700000000002</v>
      </c>
      <c r="EA141" s="50">
        <v>169104</v>
      </c>
      <c r="EB141" s="50">
        <v>590</v>
      </c>
      <c r="EC141" s="50">
        <v>245246</v>
      </c>
      <c r="ED141" s="50">
        <v>0</v>
      </c>
      <c r="EE141" s="50">
        <v>4405017</v>
      </c>
      <c r="EG141" s="50">
        <v>0</v>
      </c>
      <c r="EH141" s="50">
        <v>0</v>
      </c>
      <c r="EI141" s="50">
        <v>0</v>
      </c>
      <c r="EJ141" s="50">
        <v>0</v>
      </c>
      <c r="EK141" s="50">
        <v>0</v>
      </c>
      <c r="EL141" s="50">
        <v>0</v>
      </c>
      <c r="EM141" s="50">
        <v>0</v>
      </c>
      <c r="EN141" s="50">
        <v>0</v>
      </c>
      <c r="EO141" s="50">
        <v>0</v>
      </c>
      <c r="EP141" s="50">
        <v>0</v>
      </c>
      <c r="EQ141" s="50">
        <v>0</v>
      </c>
      <c r="ER141" s="50">
        <v>0</v>
      </c>
      <c r="ES141" s="50">
        <v>0</v>
      </c>
      <c r="ET141" s="50">
        <v>0</v>
      </c>
      <c r="EU141" s="50">
        <v>0</v>
      </c>
      <c r="EV141" s="50">
        <v>0</v>
      </c>
      <c r="EW141" s="50">
        <v>0</v>
      </c>
      <c r="EX141" s="50">
        <v>4835121</v>
      </c>
      <c r="EY141" s="50">
        <v>293340</v>
      </c>
      <c r="EZ141" s="50">
        <v>4911263</v>
      </c>
      <c r="FA141" s="50">
        <v>0</v>
      </c>
      <c r="FB141" s="50">
        <v>0</v>
      </c>
      <c r="FC141" s="50">
        <v>0</v>
      </c>
      <c r="FD141" s="50">
        <v>136764</v>
      </c>
      <c r="FE141" s="50">
        <v>0</v>
      </c>
      <c r="FF141" s="50">
        <v>0</v>
      </c>
      <c r="FG141" s="50">
        <v>0</v>
      </c>
      <c r="FH141" s="50">
        <v>0</v>
      </c>
      <c r="FJ141" s="50">
        <v>0</v>
      </c>
      <c r="FK141" s="50">
        <v>0</v>
      </c>
      <c r="FL141" s="50">
        <v>0</v>
      </c>
      <c r="FM141" s="50">
        <v>0</v>
      </c>
      <c r="FO141" s="50">
        <v>0</v>
      </c>
      <c r="FP141" s="50">
        <v>0</v>
      </c>
      <c r="FQ141" s="50" t="s">
        <v>346</v>
      </c>
      <c r="FR141" s="50">
        <v>582.05799999999999</v>
      </c>
      <c r="FS141" s="50">
        <v>0</v>
      </c>
      <c r="FT141" s="50">
        <v>0</v>
      </c>
      <c r="FU141" s="50">
        <v>0</v>
      </c>
      <c r="FV141" s="50">
        <v>0</v>
      </c>
      <c r="FW141" s="50">
        <v>0</v>
      </c>
      <c r="FX141" s="50">
        <v>0</v>
      </c>
      <c r="FY141" s="50">
        <v>0</v>
      </c>
      <c r="FZ141" s="50">
        <v>0</v>
      </c>
      <c r="GA141" s="50">
        <v>0</v>
      </c>
      <c r="GB141" s="54">
        <v>5.3545445599999998E-2</v>
      </c>
      <c r="GC141" s="54">
        <v>4.68582762E-2</v>
      </c>
      <c r="GD141" s="50">
        <v>0</v>
      </c>
      <c r="GE141" s="50">
        <v>0</v>
      </c>
      <c r="GM141" s="50">
        <v>0</v>
      </c>
      <c r="GN141" s="50">
        <v>0</v>
      </c>
      <c r="GP141" s="50">
        <v>0</v>
      </c>
      <c r="GQ141" s="50">
        <v>0</v>
      </c>
      <c r="GR141" s="50">
        <v>0</v>
      </c>
      <c r="GS141" s="50">
        <v>913.51199999999994</v>
      </c>
      <c r="GT141" s="50">
        <v>5080367</v>
      </c>
      <c r="GU141" s="50">
        <v>0</v>
      </c>
      <c r="GV141" s="50">
        <v>4350329</v>
      </c>
      <c r="GW141" s="50">
        <v>0</v>
      </c>
      <c r="GX141" s="50">
        <v>0</v>
      </c>
      <c r="GY141" s="50">
        <v>0</v>
      </c>
      <c r="GZ141" s="50">
        <v>0</v>
      </c>
      <c r="HA141" s="50">
        <v>0</v>
      </c>
      <c r="HB141" s="50">
        <v>0</v>
      </c>
      <c r="HC141" s="50">
        <v>4804.7056220000004</v>
      </c>
      <c r="HD141" s="50">
        <v>544.99300000000005</v>
      </c>
      <c r="HE141" s="50">
        <v>1</v>
      </c>
      <c r="HF141" s="50">
        <v>0</v>
      </c>
      <c r="HG141" s="50">
        <v>5078</v>
      </c>
      <c r="HH141" s="50">
        <v>5078</v>
      </c>
      <c r="HI141" s="50">
        <v>1</v>
      </c>
      <c r="HJ141" s="50">
        <v>29.102900000000002</v>
      </c>
      <c r="HK141" s="50">
        <v>0</v>
      </c>
      <c r="HL141" s="50">
        <v>0</v>
      </c>
      <c r="HM141" s="50">
        <v>0</v>
      </c>
      <c r="HN141" s="50">
        <v>0</v>
      </c>
      <c r="HO141" s="50">
        <v>0</v>
      </c>
      <c r="HP141" s="50">
        <v>0</v>
      </c>
      <c r="HQ141" s="50">
        <v>0</v>
      </c>
      <c r="HR141" s="50">
        <v>0</v>
      </c>
      <c r="HS141" s="50">
        <v>0.97309000000000001</v>
      </c>
      <c r="HT141" s="50">
        <v>4389156</v>
      </c>
      <c r="HU141" s="50">
        <v>0</v>
      </c>
      <c r="HV141" s="50">
        <v>0</v>
      </c>
      <c r="HW141" s="50">
        <v>384046</v>
      </c>
      <c r="HX141" s="50">
        <v>192023</v>
      </c>
      <c r="HY141" s="50">
        <v>0</v>
      </c>
      <c r="IA141" s="50">
        <v>0</v>
      </c>
      <c r="IB141" s="50">
        <v>0</v>
      </c>
      <c r="IC141" s="50">
        <v>0</v>
      </c>
      <c r="ID141" s="50">
        <v>0</v>
      </c>
      <c r="IE141" s="50">
        <v>0</v>
      </c>
      <c r="IF141" s="50">
        <v>0</v>
      </c>
      <c r="IG141" s="50">
        <v>0</v>
      </c>
      <c r="IH141" s="50">
        <v>4350329</v>
      </c>
      <c r="II141" s="50">
        <v>245246</v>
      </c>
      <c r="IJ141" s="50">
        <v>560934</v>
      </c>
      <c r="IK141" s="50">
        <v>0</v>
      </c>
      <c r="IL141" s="50">
        <v>806180</v>
      </c>
      <c r="IP141" s="50">
        <v>9095</v>
      </c>
      <c r="IQ141" s="50">
        <v>0</v>
      </c>
      <c r="IR141" s="50">
        <v>0</v>
      </c>
      <c r="IS141" s="50">
        <v>0</v>
      </c>
      <c r="IT141" s="50">
        <v>0</v>
      </c>
      <c r="IU141" s="50">
        <v>0</v>
      </c>
      <c r="IV141" s="50">
        <v>1</v>
      </c>
      <c r="IW141" s="50">
        <v>0</v>
      </c>
      <c r="IX141" s="50">
        <v>0</v>
      </c>
    </row>
    <row r="142" spans="1:258" s="50" customFormat="1">
      <c r="A142" s="49">
        <v>101866</v>
      </c>
      <c r="C142" s="50">
        <v>4</v>
      </c>
      <c r="E142" s="50">
        <v>0</v>
      </c>
      <c r="F142" s="50" t="s">
        <v>354</v>
      </c>
      <c r="G142" s="50">
        <v>1</v>
      </c>
      <c r="H142" s="50">
        <v>0</v>
      </c>
      <c r="I142" s="50" t="s">
        <v>578</v>
      </c>
      <c r="J142" s="50">
        <v>0</v>
      </c>
      <c r="L142" s="50">
        <v>12</v>
      </c>
      <c r="M142" s="50" t="s">
        <v>579</v>
      </c>
      <c r="N142" s="50" t="s">
        <v>578</v>
      </c>
      <c r="O142" s="50" t="s">
        <v>578</v>
      </c>
      <c r="P142" s="50">
        <v>0</v>
      </c>
      <c r="R142" s="50">
        <v>0</v>
      </c>
      <c r="S142" s="50">
        <v>0</v>
      </c>
      <c r="T142" s="50">
        <v>0</v>
      </c>
      <c r="U142" s="50">
        <v>0</v>
      </c>
      <c r="V142" s="50">
        <v>0</v>
      </c>
      <c r="W142" s="50">
        <v>0</v>
      </c>
      <c r="X142" s="50">
        <v>0</v>
      </c>
      <c r="Y142" s="50">
        <v>0</v>
      </c>
      <c r="Z142" s="50">
        <v>0</v>
      </c>
      <c r="AA142" s="50">
        <v>0</v>
      </c>
      <c r="AB142" s="50">
        <v>0</v>
      </c>
      <c r="AC142" s="50">
        <v>0</v>
      </c>
      <c r="AD142" s="50">
        <v>0</v>
      </c>
      <c r="AE142" s="50">
        <v>0</v>
      </c>
      <c r="AF142" s="50">
        <v>0</v>
      </c>
      <c r="AG142" s="50">
        <v>0</v>
      </c>
      <c r="AH142" s="50">
        <v>0</v>
      </c>
      <c r="AI142" s="50">
        <v>0</v>
      </c>
      <c r="AJ142" s="50">
        <v>0</v>
      </c>
      <c r="AK142" s="50">
        <v>0</v>
      </c>
      <c r="AL142" s="50">
        <v>0</v>
      </c>
      <c r="AM142" s="50">
        <v>0</v>
      </c>
      <c r="AN142" s="50">
        <v>0</v>
      </c>
      <c r="AO142" s="50">
        <v>0</v>
      </c>
      <c r="AP142" s="50">
        <v>0</v>
      </c>
      <c r="AQ142" s="50">
        <v>0</v>
      </c>
      <c r="AR142" s="50">
        <v>0</v>
      </c>
      <c r="AS142" s="50">
        <v>0</v>
      </c>
      <c r="AT142" s="50">
        <v>0</v>
      </c>
      <c r="AU142" s="50">
        <v>0</v>
      </c>
      <c r="AV142" s="50">
        <v>0</v>
      </c>
      <c r="AW142" s="50">
        <v>0</v>
      </c>
      <c r="AX142" s="50">
        <v>0</v>
      </c>
      <c r="AY142" s="50">
        <v>0</v>
      </c>
      <c r="AZ142" s="50">
        <v>0</v>
      </c>
      <c r="BA142" s="50">
        <v>0</v>
      </c>
      <c r="BB142" s="50">
        <v>0</v>
      </c>
      <c r="BC142" s="50">
        <v>0</v>
      </c>
      <c r="BD142" s="50">
        <v>0</v>
      </c>
      <c r="BE142" s="50">
        <v>0</v>
      </c>
      <c r="BF142" s="50">
        <v>0</v>
      </c>
      <c r="BG142" s="50">
        <v>0</v>
      </c>
      <c r="BH142" s="50">
        <v>0</v>
      </c>
      <c r="BI142" s="50">
        <v>1</v>
      </c>
      <c r="BJ142" s="50">
        <v>0</v>
      </c>
      <c r="BK142" s="50">
        <v>5078</v>
      </c>
      <c r="BL142" s="50">
        <v>6152</v>
      </c>
      <c r="BM142" s="50">
        <v>0</v>
      </c>
      <c r="BN142" s="50">
        <v>0</v>
      </c>
      <c r="BO142" s="50">
        <v>0</v>
      </c>
      <c r="BP142" s="50">
        <v>0</v>
      </c>
      <c r="BQ142" s="50">
        <v>0</v>
      </c>
      <c r="BR142" s="50">
        <v>0</v>
      </c>
      <c r="BS142" s="50">
        <v>0</v>
      </c>
      <c r="BT142" s="50">
        <v>0</v>
      </c>
      <c r="BU142" s="50">
        <v>0</v>
      </c>
      <c r="BV142" s="50">
        <v>0</v>
      </c>
      <c r="BW142" s="50">
        <v>0</v>
      </c>
      <c r="BX142" s="50">
        <v>0</v>
      </c>
      <c r="BY142" s="50">
        <v>0</v>
      </c>
      <c r="BZ142" s="50">
        <v>0</v>
      </c>
      <c r="CA142" s="50">
        <v>0</v>
      </c>
      <c r="CB142" s="50">
        <v>0</v>
      </c>
      <c r="CC142" s="50">
        <v>0</v>
      </c>
      <c r="CD142" s="50">
        <v>0</v>
      </c>
      <c r="CE142" s="50">
        <v>0</v>
      </c>
      <c r="CF142" s="50">
        <v>0</v>
      </c>
      <c r="CG142" s="50">
        <v>0</v>
      </c>
      <c r="CH142" s="50">
        <v>0</v>
      </c>
      <c r="CI142" s="50">
        <v>0</v>
      </c>
      <c r="CJ142" s="50">
        <v>0</v>
      </c>
      <c r="CK142" s="50">
        <v>0</v>
      </c>
      <c r="CL142" s="50">
        <v>0</v>
      </c>
      <c r="CM142" s="50">
        <v>0</v>
      </c>
      <c r="CN142" s="50">
        <v>0</v>
      </c>
      <c r="CO142" s="50">
        <v>0</v>
      </c>
      <c r="CP142" s="50">
        <v>0</v>
      </c>
      <c r="CQ142" s="50">
        <v>0</v>
      </c>
      <c r="CR142" s="50">
        <v>0</v>
      </c>
      <c r="CS142" s="50">
        <v>0</v>
      </c>
      <c r="CT142" s="50">
        <v>0</v>
      </c>
      <c r="CU142" s="50">
        <v>0</v>
      </c>
      <c r="CV142" s="50">
        <v>0</v>
      </c>
      <c r="CW142" s="50">
        <v>0</v>
      </c>
      <c r="CX142" s="50">
        <v>0</v>
      </c>
      <c r="CY142" s="50">
        <v>0</v>
      </c>
      <c r="CZ142" s="50">
        <v>0</v>
      </c>
      <c r="DA142" s="50">
        <v>0</v>
      </c>
      <c r="DB142" s="50">
        <v>0</v>
      </c>
      <c r="DC142" s="50">
        <v>0</v>
      </c>
      <c r="DD142" s="50">
        <v>0</v>
      </c>
      <c r="DE142" s="50">
        <v>0</v>
      </c>
      <c r="DF142" s="50">
        <v>0</v>
      </c>
      <c r="DG142" s="50">
        <v>0</v>
      </c>
      <c r="DH142" s="50">
        <v>0</v>
      </c>
      <c r="DI142" s="50">
        <v>0</v>
      </c>
      <c r="DJ142" s="50">
        <v>0</v>
      </c>
      <c r="DK142" s="50">
        <v>0</v>
      </c>
      <c r="DL142" s="50">
        <v>0</v>
      </c>
      <c r="DM142" s="50">
        <v>0</v>
      </c>
      <c r="DN142" s="50">
        <v>0</v>
      </c>
      <c r="DO142" s="50">
        <v>0</v>
      </c>
      <c r="DP142" s="50">
        <v>0</v>
      </c>
      <c r="DQ142" s="50">
        <v>0</v>
      </c>
      <c r="DR142" s="50">
        <v>0</v>
      </c>
      <c r="DS142" s="50">
        <v>0</v>
      </c>
      <c r="DU142" s="50">
        <v>0</v>
      </c>
      <c r="DV142" s="50">
        <v>0</v>
      </c>
      <c r="DW142" s="50">
        <v>0</v>
      </c>
      <c r="DX142" s="50">
        <v>0</v>
      </c>
      <c r="DY142" s="50">
        <v>0</v>
      </c>
      <c r="DZ142" s="50">
        <v>286.61700000000002</v>
      </c>
      <c r="EA142" s="50">
        <v>0</v>
      </c>
      <c r="EB142" s="50">
        <v>0</v>
      </c>
      <c r="EC142" s="50">
        <v>0</v>
      </c>
      <c r="ED142" s="50">
        <v>0</v>
      </c>
      <c r="EE142" s="50">
        <v>0</v>
      </c>
      <c r="EG142" s="50">
        <v>0</v>
      </c>
      <c r="EH142" s="50">
        <v>0</v>
      </c>
      <c r="EI142" s="50">
        <v>0</v>
      </c>
      <c r="EJ142" s="50">
        <v>0</v>
      </c>
      <c r="EK142" s="50">
        <v>0</v>
      </c>
      <c r="EL142" s="50">
        <v>0</v>
      </c>
      <c r="EM142" s="50">
        <v>0</v>
      </c>
      <c r="EN142" s="50">
        <v>0</v>
      </c>
      <c r="EO142" s="50">
        <v>0</v>
      </c>
      <c r="EP142" s="50">
        <v>0</v>
      </c>
      <c r="EQ142" s="50">
        <v>0</v>
      </c>
      <c r="ER142" s="50">
        <v>0</v>
      </c>
      <c r="ES142" s="50">
        <v>0</v>
      </c>
      <c r="ET142" s="50">
        <v>0</v>
      </c>
      <c r="EU142" s="50">
        <v>0</v>
      </c>
      <c r="EV142" s="50">
        <v>0</v>
      </c>
      <c r="EW142" s="50">
        <v>0</v>
      </c>
      <c r="EX142" s="50">
        <v>0</v>
      </c>
      <c r="EY142" s="50">
        <v>0</v>
      </c>
      <c r="EZ142" s="50">
        <v>0</v>
      </c>
      <c r="FA142" s="50">
        <v>0</v>
      </c>
      <c r="FB142" s="50">
        <v>0</v>
      </c>
      <c r="FC142" s="50">
        <v>0</v>
      </c>
      <c r="FD142" s="50">
        <v>0</v>
      </c>
      <c r="FE142" s="50">
        <v>0</v>
      </c>
      <c r="FF142" s="50">
        <v>0</v>
      </c>
      <c r="FG142" s="50">
        <v>0</v>
      </c>
      <c r="FH142" s="50">
        <v>0</v>
      </c>
      <c r="FJ142" s="50">
        <v>0</v>
      </c>
      <c r="FK142" s="50">
        <v>0</v>
      </c>
      <c r="FL142" s="50">
        <v>0</v>
      </c>
      <c r="FM142" s="50">
        <v>0</v>
      </c>
      <c r="FO142" s="50">
        <v>0</v>
      </c>
      <c r="FP142" s="50">
        <v>0</v>
      </c>
      <c r="FQ142" s="50" t="s">
        <v>622</v>
      </c>
      <c r="FR142" s="50">
        <v>0</v>
      </c>
      <c r="FS142" s="50">
        <v>0</v>
      </c>
      <c r="FT142" s="50">
        <v>0</v>
      </c>
      <c r="FU142" s="50">
        <v>0</v>
      </c>
      <c r="FV142" s="50">
        <v>0</v>
      </c>
      <c r="FW142" s="50">
        <v>0</v>
      </c>
      <c r="FX142" s="50">
        <v>0</v>
      </c>
      <c r="FY142" s="50">
        <v>0</v>
      </c>
      <c r="FZ142" s="50">
        <v>0</v>
      </c>
      <c r="GA142" s="50">
        <v>0</v>
      </c>
      <c r="GB142" s="54">
        <v>5.3545445599999998E-2</v>
      </c>
      <c r="GC142" s="54">
        <v>4.68582762E-2</v>
      </c>
      <c r="GD142" s="50">
        <v>0</v>
      </c>
      <c r="GE142" s="50">
        <v>0</v>
      </c>
      <c r="GM142" s="50">
        <v>0</v>
      </c>
      <c r="GN142" s="50">
        <v>0</v>
      </c>
      <c r="GP142" s="50">
        <v>0</v>
      </c>
      <c r="GQ142" s="50">
        <v>0</v>
      </c>
      <c r="GR142" s="50">
        <v>0</v>
      </c>
      <c r="GS142" s="50">
        <v>0</v>
      </c>
      <c r="GT142" s="50">
        <v>0</v>
      </c>
      <c r="GU142" s="50">
        <v>0</v>
      </c>
      <c r="GV142" s="50">
        <v>0</v>
      </c>
      <c r="GW142" s="50">
        <v>0</v>
      </c>
      <c r="GX142" s="50">
        <v>0</v>
      </c>
      <c r="GY142" s="50">
        <v>0</v>
      </c>
      <c r="GZ142" s="50">
        <v>0</v>
      </c>
      <c r="HA142" s="50">
        <v>0</v>
      </c>
      <c r="HB142" s="50">
        <v>0</v>
      </c>
      <c r="HC142" s="50">
        <v>4804.7056220000004</v>
      </c>
      <c r="HD142" s="50">
        <v>0</v>
      </c>
      <c r="HE142" s="50">
        <v>1</v>
      </c>
      <c r="HF142" s="50">
        <v>0</v>
      </c>
      <c r="HG142" s="50">
        <v>5078</v>
      </c>
      <c r="HH142" s="50">
        <v>5078</v>
      </c>
      <c r="HI142" s="50">
        <v>1</v>
      </c>
      <c r="HJ142" s="50">
        <v>0</v>
      </c>
      <c r="HK142" s="50">
        <v>0</v>
      </c>
      <c r="HL142" s="50">
        <v>0</v>
      </c>
      <c r="HM142" s="50">
        <v>0</v>
      </c>
      <c r="HN142" s="50">
        <v>0</v>
      </c>
      <c r="HO142" s="50">
        <v>0</v>
      </c>
      <c r="HP142" s="50">
        <v>0</v>
      </c>
      <c r="HQ142" s="50">
        <v>0</v>
      </c>
      <c r="HR142" s="50">
        <v>0</v>
      </c>
      <c r="HS142" s="50">
        <v>0.97309000000000001</v>
      </c>
      <c r="HT142" s="50">
        <v>0</v>
      </c>
      <c r="HU142" s="50">
        <v>0</v>
      </c>
      <c r="HV142" s="50">
        <v>0</v>
      </c>
      <c r="HW142" s="50">
        <v>384046</v>
      </c>
      <c r="HX142" s="50">
        <v>192023</v>
      </c>
      <c r="HY142" s="50">
        <v>0</v>
      </c>
      <c r="IA142" s="50">
        <v>0</v>
      </c>
      <c r="IB142" s="50">
        <v>0</v>
      </c>
      <c r="IC142" s="50">
        <v>0</v>
      </c>
      <c r="ID142" s="50">
        <v>0</v>
      </c>
      <c r="IE142" s="50">
        <v>0</v>
      </c>
      <c r="IF142" s="50">
        <v>0</v>
      </c>
      <c r="IG142" s="50">
        <v>0</v>
      </c>
      <c r="IH142" s="50">
        <v>0</v>
      </c>
      <c r="II142" s="50">
        <v>0</v>
      </c>
      <c r="IJ142" s="50">
        <v>0</v>
      </c>
      <c r="IK142" s="50">
        <v>0</v>
      </c>
      <c r="IL142" s="50">
        <v>0</v>
      </c>
      <c r="IP142" s="50">
        <v>9095</v>
      </c>
      <c r="IQ142" s="50">
        <v>0</v>
      </c>
      <c r="IR142" s="50">
        <v>0</v>
      </c>
      <c r="IS142" s="50">
        <v>0</v>
      </c>
      <c r="IT142" s="50">
        <v>0</v>
      </c>
      <c r="IU142" s="50">
        <v>0</v>
      </c>
      <c r="IV142" s="50">
        <v>1</v>
      </c>
      <c r="IW142" s="50">
        <v>0</v>
      </c>
      <c r="IX142" s="50">
        <v>0</v>
      </c>
    </row>
    <row r="143" spans="1:258" s="50" customFormat="1">
      <c r="A143" s="49">
        <v>101867</v>
      </c>
      <c r="C143" s="50">
        <v>4</v>
      </c>
      <c r="E143" s="50">
        <v>0</v>
      </c>
      <c r="F143" s="50" t="s">
        <v>354</v>
      </c>
      <c r="G143" s="50">
        <v>1</v>
      </c>
      <c r="H143" s="50">
        <v>0</v>
      </c>
      <c r="I143" s="50" t="s">
        <v>578</v>
      </c>
      <c r="J143" s="50">
        <v>0</v>
      </c>
      <c r="L143" s="50">
        <v>12</v>
      </c>
      <c r="M143" s="50" t="s">
        <v>579</v>
      </c>
      <c r="N143" s="50" t="s">
        <v>578</v>
      </c>
      <c r="O143" s="50" t="s">
        <v>578</v>
      </c>
      <c r="P143" s="50">
        <v>0</v>
      </c>
      <c r="R143" s="50">
        <v>337.89400000000001</v>
      </c>
      <c r="S143" s="50">
        <v>0</v>
      </c>
      <c r="T143" s="50">
        <v>0</v>
      </c>
      <c r="U143" s="50">
        <v>0.30499999999999999</v>
      </c>
      <c r="V143" s="50">
        <v>2.5329999999999999</v>
      </c>
      <c r="W143" s="50">
        <v>1.077</v>
      </c>
      <c r="X143" s="50">
        <v>0</v>
      </c>
      <c r="Y143" s="50">
        <v>0</v>
      </c>
      <c r="Z143" s="50">
        <v>337.89400000000001</v>
      </c>
      <c r="AA143" s="50">
        <v>0</v>
      </c>
      <c r="AB143" s="50">
        <v>0</v>
      </c>
      <c r="AC143" s="50">
        <v>0</v>
      </c>
      <c r="AD143" s="50">
        <v>0</v>
      </c>
      <c r="AE143" s="50">
        <v>0</v>
      </c>
      <c r="AF143" s="50">
        <v>0</v>
      </c>
      <c r="AG143" s="50">
        <v>2.54</v>
      </c>
      <c r="AH143" s="50">
        <v>0</v>
      </c>
      <c r="AI143" s="50">
        <v>0</v>
      </c>
      <c r="AJ143" s="50">
        <v>0</v>
      </c>
      <c r="AK143" s="50">
        <v>0</v>
      </c>
      <c r="AL143" s="50">
        <v>0</v>
      </c>
      <c r="AM143" s="50">
        <v>0</v>
      </c>
      <c r="AN143" s="50">
        <v>0</v>
      </c>
      <c r="AO143" s="50">
        <v>0</v>
      </c>
      <c r="AP143" s="50">
        <v>0</v>
      </c>
      <c r="AQ143" s="50">
        <v>0</v>
      </c>
      <c r="AR143" s="50">
        <v>0</v>
      </c>
      <c r="AS143" s="50">
        <v>0</v>
      </c>
      <c r="AT143" s="50">
        <v>0</v>
      </c>
      <c r="AU143" s="50">
        <v>0</v>
      </c>
      <c r="AV143" s="50">
        <v>0</v>
      </c>
      <c r="AW143" s="50">
        <v>3.915</v>
      </c>
      <c r="AX143" s="50">
        <v>12.355</v>
      </c>
      <c r="AY143" s="50">
        <v>0</v>
      </c>
      <c r="AZ143" s="50">
        <v>0</v>
      </c>
      <c r="BA143" s="50">
        <v>0</v>
      </c>
      <c r="BB143" s="50">
        <v>333.97899999999998</v>
      </c>
      <c r="BC143" s="50">
        <v>0</v>
      </c>
      <c r="BD143" s="50">
        <v>0</v>
      </c>
      <c r="BE143" s="50">
        <v>0</v>
      </c>
      <c r="BF143" s="50">
        <v>0</v>
      </c>
      <c r="BG143" s="50">
        <v>0</v>
      </c>
      <c r="BH143" s="50">
        <v>0</v>
      </c>
      <c r="BI143" s="50">
        <v>1</v>
      </c>
      <c r="BJ143" s="50">
        <v>0</v>
      </c>
      <c r="BK143" s="50">
        <v>5078</v>
      </c>
      <c r="BL143" s="50">
        <v>6152</v>
      </c>
      <c r="BM143" s="50">
        <v>2054639</v>
      </c>
      <c r="BN143" s="50">
        <v>0</v>
      </c>
      <c r="BO143" s="50">
        <v>96877</v>
      </c>
      <c r="BP143" s="50">
        <v>0</v>
      </c>
      <c r="BQ143" s="50">
        <v>0</v>
      </c>
      <c r="BR143" s="50">
        <v>0</v>
      </c>
      <c r="BS143" s="50">
        <v>0</v>
      </c>
      <c r="BT143" s="50">
        <v>0</v>
      </c>
      <c r="BU143" s="50">
        <v>0</v>
      </c>
      <c r="BV143" s="50">
        <v>0</v>
      </c>
      <c r="BW143" s="50">
        <v>0</v>
      </c>
      <c r="BX143" s="50">
        <v>76008</v>
      </c>
      <c r="BY143" s="50">
        <v>0</v>
      </c>
      <c r="BZ143" s="50">
        <v>0</v>
      </c>
      <c r="CA143" s="50">
        <v>0</v>
      </c>
      <c r="CB143" s="50">
        <v>0</v>
      </c>
      <c r="CC143" s="50">
        <v>17189</v>
      </c>
      <c r="CD143" s="50">
        <v>0</v>
      </c>
      <c r="CE143" s="50">
        <v>93197</v>
      </c>
      <c r="CF143" s="50">
        <v>0</v>
      </c>
      <c r="CG143" s="50">
        <v>0</v>
      </c>
      <c r="CH143" s="50">
        <v>0</v>
      </c>
      <c r="CI143" s="50">
        <v>0</v>
      </c>
      <c r="CJ143" s="50">
        <v>0</v>
      </c>
      <c r="CK143" s="50">
        <v>0</v>
      </c>
      <c r="CL143" s="50">
        <v>0</v>
      </c>
      <c r="CM143" s="50">
        <v>0</v>
      </c>
      <c r="CN143" s="50">
        <v>0</v>
      </c>
      <c r="CO143" s="50">
        <v>0</v>
      </c>
      <c r="CP143" s="50">
        <v>0</v>
      </c>
      <c r="CQ143" s="50">
        <v>0</v>
      </c>
      <c r="CR143" s="50">
        <v>0</v>
      </c>
      <c r="CS143" s="50">
        <v>0</v>
      </c>
      <c r="CT143" s="50">
        <v>0</v>
      </c>
      <c r="CU143" s="50">
        <v>0</v>
      </c>
      <c r="CV143" s="50">
        <v>0</v>
      </c>
      <c r="CW143" s="50">
        <v>0</v>
      </c>
      <c r="CX143" s="50">
        <v>0</v>
      </c>
      <c r="CY143" s="50">
        <v>0</v>
      </c>
      <c r="CZ143" s="50">
        <v>0</v>
      </c>
      <c r="DA143" s="50">
        <v>0</v>
      </c>
      <c r="DB143" s="50">
        <v>0</v>
      </c>
      <c r="DC143" s="50">
        <v>0</v>
      </c>
      <c r="DD143" s="50">
        <v>0</v>
      </c>
      <c r="DE143" s="50">
        <v>0</v>
      </c>
      <c r="DF143" s="50">
        <v>0</v>
      </c>
      <c r="DG143" s="50">
        <v>0</v>
      </c>
      <c r="DH143" s="50">
        <v>0</v>
      </c>
      <c r="DI143" s="50">
        <v>0</v>
      </c>
      <c r="DJ143" s="50">
        <v>0</v>
      </c>
      <c r="DK143" s="50">
        <v>0</v>
      </c>
      <c r="DL143" s="50">
        <v>0</v>
      </c>
      <c r="DM143" s="50">
        <v>0</v>
      </c>
      <c r="DN143" s="50">
        <v>0</v>
      </c>
      <c r="DO143" s="50">
        <v>0</v>
      </c>
      <c r="DP143" s="50">
        <v>0</v>
      </c>
      <c r="DQ143" s="50">
        <v>0</v>
      </c>
      <c r="DR143" s="50">
        <v>0</v>
      </c>
      <c r="DS143" s="50">
        <v>0</v>
      </c>
      <c r="DU143" s="50">
        <v>2147836</v>
      </c>
      <c r="DV143" s="50">
        <v>0</v>
      </c>
      <c r="DW143" s="50">
        <v>0</v>
      </c>
      <c r="DX143" s="50">
        <v>0</v>
      </c>
      <c r="DY143" s="50">
        <v>0</v>
      </c>
      <c r="DZ143" s="50">
        <v>286.61700000000002</v>
      </c>
      <c r="EA143" s="50">
        <v>96877</v>
      </c>
      <c r="EB143" s="50">
        <v>338</v>
      </c>
      <c r="EC143" s="50">
        <v>96877</v>
      </c>
      <c r="ED143" s="50">
        <v>0</v>
      </c>
      <c r="EE143" s="50">
        <v>2050959</v>
      </c>
      <c r="EG143" s="50">
        <v>0</v>
      </c>
      <c r="EH143" s="50">
        <v>0</v>
      </c>
      <c r="EI143" s="50">
        <v>0</v>
      </c>
      <c r="EJ143" s="50">
        <v>0</v>
      </c>
      <c r="EK143" s="50">
        <v>0</v>
      </c>
      <c r="EL143" s="50">
        <v>0</v>
      </c>
      <c r="EM143" s="50">
        <v>0</v>
      </c>
      <c r="EN143" s="50">
        <v>0</v>
      </c>
      <c r="EO143" s="50">
        <v>0</v>
      </c>
      <c r="EP143" s="50">
        <v>0</v>
      </c>
      <c r="EQ143" s="50">
        <v>0</v>
      </c>
      <c r="ER143" s="50">
        <v>0</v>
      </c>
      <c r="ES143" s="50">
        <v>0</v>
      </c>
      <c r="ET143" s="50">
        <v>0</v>
      </c>
      <c r="EU143" s="50">
        <v>0</v>
      </c>
      <c r="EV143" s="50">
        <v>0</v>
      </c>
      <c r="EW143" s="50">
        <v>0</v>
      </c>
      <c r="EX143" s="50">
        <v>2255767</v>
      </c>
      <c r="EY143" s="50">
        <v>139683</v>
      </c>
      <c r="EZ143" s="50">
        <v>2255767</v>
      </c>
      <c r="FA143" s="50">
        <v>0</v>
      </c>
      <c r="FB143" s="50">
        <v>0</v>
      </c>
      <c r="FC143" s="50">
        <v>0</v>
      </c>
      <c r="FD143" s="50">
        <v>65125</v>
      </c>
      <c r="FE143" s="50">
        <v>0</v>
      </c>
      <c r="FF143" s="50">
        <v>0</v>
      </c>
      <c r="FG143" s="50">
        <v>0</v>
      </c>
      <c r="FH143" s="50">
        <v>0</v>
      </c>
      <c r="FJ143" s="50">
        <v>0</v>
      </c>
      <c r="FK143" s="50">
        <v>0</v>
      </c>
      <c r="FL143" s="50">
        <v>0</v>
      </c>
      <c r="FM143" s="50">
        <v>0</v>
      </c>
      <c r="FO143" s="50">
        <v>0</v>
      </c>
      <c r="FP143" s="50">
        <v>0</v>
      </c>
      <c r="FQ143" s="50" t="s">
        <v>623</v>
      </c>
      <c r="FR143" s="50">
        <v>337.89400000000001</v>
      </c>
      <c r="FS143" s="50">
        <v>0</v>
      </c>
      <c r="FT143" s="50">
        <v>0</v>
      </c>
      <c r="FU143" s="50">
        <v>0</v>
      </c>
      <c r="FV143" s="50">
        <v>0</v>
      </c>
      <c r="FW143" s="50">
        <v>0</v>
      </c>
      <c r="FX143" s="50">
        <v>0</v>
      </c>
      <c r="FY143" s="50">
        <v>0</v>
      </c>
      <c r="FZ143" s="50">
        <v>0</v>
      </c>
      <c r="GA143" s="50">
        <v>0</v>
      </c>
      <c r="GB143" s="54">
        <v>5.3545445599999998E-2</v>
      </c>
      <c r="GC143" s="54">
        <v>4.68582762E-2</v>
      </c>
      <c r="GD143" s="50">
        <v>0</v>
      </c>
      <c r="GE143" s="50">
        <v>0</v>
      </c>
      <c r="GM143" s="50">
        <v>0</v>
      </c>
      <c r="GN143" s="50">
        <v>0</v>
      </c>
      <c r="GP143" s="50">
        <v>0</v>
      </c>
      <c r="GQ143" s="50">
        <v>0</v>
      </c>
      <c r="GR143" s="50">
        <v>0</v>
      </c>
      <c r="GS143" s="50">
        <v>434.99799999999999</v>
      </c>
      <c r="GT143" s="50">
        <v>2352644</v>
      </c>
      <c r="GU143" s="50">
        <v>0</v>
      </c>
      <c r="GV143" s="50">
        <v>2143957</v>
      </c>
      <c r="GW143" s="50">
        <v>0</v>
      </c>
      <c r="GX143" s="50">
        <v>0</v>
      </c>
      <c r="GY143" s="50">
        <v>0</v>
      </c>
      <c r="GZ143" s="50">
        <v>0</v>
      </c>
      <c r="HA143" s="50">
        <v>0</v>
      </c>
      <c r="HB143" s="50">
        <v>0</v>
      </c>
      <c r="HC143" s="50">
        <v>4804.7056220000004</v>
      </c>
      <c r="HD143" s="50">
        <v>333.97899999999998</v>
      </c>
      <c r="HE143" s="50">
        <v>1</v>
      </c>
      <c r="HF143" s="50">
        <v>0</v>
      </c>
      <c r="HG143" s="50">
        <v>5078</v>
      </c>
      <c r="HH143" s="50">
        <v>5078</v>
      </c>
      <c r="HI143" s="50">
        <v>1</v>
      </c>
      <c r="HJ143" s="50">
        <v>16.8947</v>
      </c>
      <c r="HK143" s="50">
        <v>0</v>
      </c>
      <c r="HL143" s="50">
        <v>0</v>
      </c>
      <c r="HM143" s="50">
        <v>0</v>
      </c>
      <c r="HN143" s="50">
        <v>0</v>
      </c>
      <c r="HO143" s="50">
        <v>0</v>
      </c>
      <c r="HP143" s="50">
        <v>0</v>
      </c>
      <c r="HQ143" s="50">
        <v>0</v>
      </c>
      <c r="HR143" s="50">
        <v>0</v>
      </c>
      <c r="HS143" s="50">
        <v>0.97309000000000001</v>
      </c>
      <c r="HT143" s="50">
        <v>2090038</v>
      </c>
      <c r="HU143" s="50">
        <v>0</v>
      </c>
      <c r="HV143" s="50">
        <v>0</v>
      </c>
      <c r="HW143" s="50">
        <v>384046</v>
      </c>
      <c r="HX143" s="50">
        <v>192023</v>
      </c>
      <c r="HY143" s="50">
        <v>0</v>
      </c>
      <c r="IA143" s="50">
        <v>0</v>
      </c>
      <c r="IB143" s="50">
        <v>0</v>
      </c>
      <c r="IC143" s="50">
        <v>0</v>
      </c>
      <c r="ID143" s="50">
        <v>0</v>
      </c>
      <c r="IE143" s="50">
        <v>0</v>
      </c>
      <c r="IF143" s="50">
        <v>0</v>
      </c>
      <c r="IG143" s="50">
        <v>0</v>
      </c>
      <c r="IH143" s="50">
        <v>2143957</v>
      </c>
      <c r="II143" s="50">
        <v>96877</v>
      </c>
      <c r="IJ143" s="50">
        <v>111810</v>
      </c>
      <c r="IK143" s="50">
        <v>0</v>
      </c>
      <c r="IL143" s="50">
        <v>208687</v>
      </c>
      <c r="IP143" s="50">
        <v>9095</v>
      </c>
      <c r="IQ143" s="50">
        <v>0</v>
      </c>
      <c r="IR143" s="50">
        <v>0</v>
      </c>
      <c r="IS143" s="50">
        <v>0</v>
      </c>
      <c r="IT143" s="50">
        <v>0</v>
      </c>
      <c r="IU143" s="50">
        <v>0</v>
      </c>
      <c r="IV143" s="50">
        <v>1</v>
      </c>
      <c r="IW143" s="50">
        <v>0</v>
      </c>
      <c r="IX143" s="50">
        <v>0</v>
      </c>
    </row>
    <row r="144" spans="1:258" s="50" customFormat="1">
      <c r="A144" s="49">
        <v>101868</v>
      </c>
      <c r="C144" s="50">
        <v>4</v>
      </c>
      <c r="E144" s="50">
        <v>0</v>
      </c>
      <c r="F144" s="50" t="s">
        <v>354</v>
      </c>
      <c r="G144" s="50">
        <v>1</v>
      </c>
      <c r="H144" s="50">
        <v>0</v>
      </c>
      <c r="I144" s="50" t="s">
        <v>578</v>
      </c>
      <c r="J144" s="50">
        <v>0</v>
      </c>
      <c r="L144" s="50">
        <v>12</v>
      </c>
      <c r="M144" s="50" t="s">
        <v>579</v>
      </c>
      <c r="N144" s="50" t="s">
        <v>578</v>
      </c>
      <c r="O144" s="50" t="s">
        <v>578</v>
      </c>
      <c r="P144" s="50">
        <v>0</v>
      </c>
      <c r="R144" s="50">
        <v>0</v>
      </c>
      <c r="S144" s="50">
        <v>0</v>
      </c>
      <c r="T144" s="50">
        <v>0</v>
      </c>
      <c r="U144" s="50">
        <v>0</v>
      </c>
      <c r="V144" s="50">
        <v>0</v>
      </c>
      <c r="W144" s="50">
        <v>0</v>
      </c>
      <c r="X144" s="50">
        <v>0</v>
      </c>
      <c r="Y144" s="50">
        <v>0</v>
      </c>
      <c r="Z144" s="50">
        <v>0</v>
      </c>
      <c r="AA144" s="50">
        <v>0</v>
      </c>
      <c r="AB144" s="50">
        <v>0</v>
      </c>
      <c r="AC144" s="50">
        <v>0</v>
      </c>
      <c r="AD144" s="50">
        <v>0</v>
      </c>
      <c r="AE144" s="50">
        <v>0</v>
      </c>
      <c r="AF144" s="50">
        <v>0</v>
      </c>
      <c r="AG144" s="50">
        <v>0</v>
      </c>
      <c r="AH144" s="50">
        <v>0</v>
      </c>
      <c r="AI144" s="50">
        <v>0</v>
      </c>
      <c r="AJ144" s="50">
        <v>0</v>
      </c>
      <c r="AK144" s="50">
        <v>0</v>
      </c>
      <c r="AL144" s="50">
        <v>0</v>
      </c>
      <c r="AM144" s="50">
        <v>0</v>
      </c>
      <c r="AN144" s="50">
        <v>0</v>
      </c>
      <c r="AO144" s="50">
        <v>0</v>
      </c>
      <c r="AP144" s="50">
        <v>0</v>
      </c>
      <c r="AQ144" s="50">
        <v>0</v>
      </c>
      <c r="AR144" s="50">
        <v>0</v>
      </c>
      <c r="AS144" s="50">
        <v>0</v>
      </c>
      <c r="AT144" s="50">
        <v>0</v>
      </c>
      <c r="AU144" s="50">
        <v>0</v>
      </c>
      <c r="AV144" s="50">
        <v>0</v>
      </c>
      <c r="AW144" s="50">
        <v>0</v>
      </c>
      <c r="AX144" s="50">
        <v>0</v>
      </c>
      <c r="AY144" s="50">
        <v>0</v>
      </c>
      <c r="AZ144" s="50">
        <v>0</v>
      </c>
      <c r="BA144" s="50">
        <v>0</v>
      </c>
      <c r="BB144" s="50">
        <v>0</v>
      </c>
      <c r="BC144" s="50">
        <v>0</v>
      </c>
      <c r="BD144" s="50">
        <v>0</v>
      </c>
      <c r="BE144" s="50">
        <v>0</v>
      </c>
      <c r="BF144" s="50">
        <v>0</v>
      </c>
      <c r="BG144" s="50">
        <v>0</v>
      </c>
      <c r="BH144" s="50">
        <v>0</v>
      </c>
      <c r="BI144" s="50">
        <v>1</v>
      </c>
      <c r="BJ144" s="50">
        <v>0</v>
      </c>
      <c r="BK144" s="50">
        <v>5078</v>
      </c>
      <c r="BL144" s="50">
        <v>6152</v>
      </c>
      <c r="BM144" s="50">
        <v>0</v>
      </c>
      <c r="BN144" s="50">
        <v>0</v>
      </c>
      <c r="BO144" s="50">
        <v>0</v>
      </c>
      <c r="BP144" s="50">
        <v>0</v>
      </c>
      <c r="BQ144" s="50">
        <v>0</v>
      </c>
      <c r="BR144" s="50">
        <v>0</v>
      </c>
      <c r="BS144" s="50">
        <v>0</v>
      </c>
      <c r="BT144" s="50">
        <v>0</v>
      </c>
      <c r="BU144" s="50">
        <v>0</v>
      </c>
      <c r="BV144" s="50">
        <v>0</v>
      </c>
      <c r="BW144" s="50">
        <v>0</v>
      </c>
      <c r="BX144" s="50">
        <v>0</v>
      </c>
      <c r="BY144" s="50">
        <v>0</v>
      </c>
      <c r="BZ144" s="50">
        <v>0</v>
      </c>
      <c r="CA144" s="50">
        <v>0</v>
      </c>
      <c r="CB144" s="50">
        <v>0</v>
      </c>
      <c r="CC144" s="50">
        <v>0</v>
      </c>
      <c r="CD144" s="50">
        <v>0</v>
      </c>
      <c r="CE144" s="50">
        <v>0</v>
      </c>
      <c r="CF144" s="50">
        <v>0</v>
      </c>
      <c r="CG144" s="50">
        <v>0</v>
      </c>
      <c r="CH144" s="50">
        <v>0</v>
      </c>
      <c r="CI144" s="50">
        <v>0</v>
      </c>
      <c r="CJ144" s="50">
        <v>0</v>
      </c>
      <c r="CK144" s="50">
        <v>0</v>
      </c>
      <c r="CL144" s="50">
        <v>0</v>
      </c>
      <c r="CM144" s="50">
        <v>0</v>
      </c>
      <c r="CN144" s="50">
        <v>0</v>
      </c>
      <c r="CO144" s="50">
        <v>0</v>
      </c>
      <c r="CP144" s="50">
        <v>0</v>
      </c>
      <c r="CQ144" s="50">
        <v>0</v>
      </c>
      <c r="CR144" s="50">
        <v>0</v>
      </c>
      <c r="CS144" s="50">
        <v>0</v>
      </c>
      <c r="CT144" s="50">
        <v>0</v>
      </c>
      <c r="CU144" s="50">
        <v>0</v>
      </c>
      <c r="CV144" s="50">
        <v>0</v>
      </c>
      <c r="CW144" s="50">
        <v>0</v>
      </c>
      <c r="CX144" s="50">
        <v>0</v>
      </c>
      <c r="CY144" s="50">
        <v>0</v>
      </c>
      <c r="CZ144" s="50">
        <v>0</v>
      </c>
      <c r="DA144" s="50">
        <v>0</v>
      </c>
      <c r="DB144" s="50">
        <v>0</v>
      </c>
      <c r="DC144" s="50">
        <v>0</v>
      </c>
      <c r="DD144" s="50">
        <v>0</v>
      </c>
      <c r="DE144" s="50">
        <v>0</v>
      </c>
      <c r="DF144" s="50">
        <v>0</v>
      </c>
      <c r="DG144" s="50">
        <v>0</v>
      </c>
      <c r="DH144" s="50">
        <v>0</v>
      </c>
      <c r="DI144" s="50">
        <v>0</v>
      </c>
      <c r="DJ144" s="50">
        <v>0</v>
      </c>
      <c r="DK144" s="50">
        <v>0</v>
      </c>
      <c r="DL144" s="50">
        <v>0</v>
      </c>
      <c r="DM144" s="50">
        <v>0</v>
      </c>
      <c r="DN144" s="50">
        <v>0</v>
      </c>
      <c r="DO144" s="50">
        <v>0</v>
      </c>
      <c r="DP144" s="50">
        <v>0</v>
      </c>
      <c r="DQ144" s="50">
        <v>0</v>
      </c>
      <c r="DR144" s="50">
        <v>0</v>
      </c>
      <c r="DS144" s="50">
        <v>0</v>
      </c>
      <c r="DU144" s="50">
        <v>0</v>
      </c>
      <c r="DV144" s="50">
        <v>0</v>
      </c>
      <c r="DW144" s="50">
        <v>0</v>
      </c>
      <c r="DX144" s="50">
        <v>0</v>
      </c>
      <c r="DY144" s="50">
        <v>0</v>
      </c>
      <c r="DZ144" s="50">
        <v>286.61700000000002</v>
      </c>
      <c r="EA144" s="50">
        <v>0</v>
      </c>
      <c r="EB144" s="50">
        <v>0</v>
      </c>
      <c r="EC144" s="50">
        <v>0</v>
      </c>
      <c r="ED144" s="50">
        <v>0</v>
      </c>
      <c r="EE144" s="50">
        <v>0</v>
      </c>
      <c r="EG144" s="50">
        <v>0</v>
      </c>
      <c r="EH144" s="50">
        <v>0</v>
      </c>
      <c r="EI144" s="50">
        <v>0</v>
      </c>
      <c r="EJ144" s="50">
        <v>0</v>
      </c>
      <c r="EK144" s="50">
        <v>0</v>
      </c>
      <c r="EL144" s="50">
        <v>0</v>
      </c>
      <c r="EM144" s="50">
        <v>0</v>
      </c>
      <c r="EN144" s="50">
        <v>0</v>
      </c>
      <c r="EO144" s="50">
        <v>0</v>
      </c>
      <c r="EP144" s="50">
        <v>0</v>
      </c>
      <c r="EQ144" s="50">
        <v>0</v>
      </c>
      <c r="ER144" s="50">
        <v>0</v>
      </c>
      <c r="ES144" s="50">
        <v>0</v>
      </c>
      <c r="ET144" s="50">
        <v>0</v>
      </c>
      <c r="EU144" s="50">
        <v>0</v>
      </c>
      <c r="EV144" s="50">
        <v>0</v>
      </c>
      <c r="EW144" s="50">
        <v>0</v>
      </c>
      <c r="EX144" s="50">
        <v>0</v>
      </c>
      <c r="EY144" s="50">
        <v>0</v>
      </c>
      <c r="EZ144" s="50">
        <v>0</v>
      </c>
      <c r="FA144" s="50">
        <v>0</v>
      </c>
      <c r="FB144" s="50">
        <v>0</v>
      </c>
      <c r="FC144" s="50">
        <v>0</v>
      </c>
      <c r="FD144" s="50">
        <v>0</v>
      </c>
      <c r="FE144" s="50">
        <v>0</v>
      </c>
      <c r="FF144" s="50">
        <v>0</v>
      </c>
      <c r="FG144" s="50">
        <v>0</v>
      </c>
      <c r="FH144" s="50">
        <v>0</v>
      </c>
      <c r="FJ144" s="50">
        <v>0</v>
      </c>
      <c r="FK144" s="50">
        <v>0</v>
      </c>
      <c r="FL144" s="50">
        <v>0</v>
      </c>
      <c r="FM144" s="50">
        <v>0</v>
      </c>
      <c r="FO144" s="50">
        <v>0</v>
      </c>
      <c r="FP144" s="50">
        <v>0</v>
      </c>
      <c r="FQ144" s="50" t="s">
        <v>840</v>
      </c>
      <c r="FR144" s="50">
        <v>0</v>
      </c>
      <c r="FS144" s="50">
        <v>0</v>
      </c>
      <c r="FT144" s="50">
        <v>0</v>
      </c>
      <c r="FU144" s="50">
        <v>0</v>
      </c>
      <c r="FV144" s="50">
        <v>0</v>
      </c>
      <c r="FW144" s="50">
        <v>0</v>
      </c>
      <c r="FX144" s="50">
        <v>0</v>
      </c>
      <c r="FY144" s="50">
        <v>0</v>
      </c>
      <c r="FZ144" s="50">
        <v>0</v>
      </c>
      <c r="GA144" s="50">
        <v>0</v>
      </c>
      <c r="GB144" s="54">
        <v>5.3545445599999998E-2</v>
      </c>
      <c r="GC144" s="54">
        <v>4.68582762E-2</v>
      </c>
      <c r="GD144" s="50">
        <v>0</v>
      </c>
      <c r="GE144" s="50">
        <v>0</v>
      </c>
      <c r="GM144" s="50">
        <v>0</v>
      </c>
      <c r="GN144" s="50">
        <v>0</v>
      </c>
      <c r="GP144" s="50">
        <v>0</v>
      </c>
      <c r="GQ144" s="50">
        <v>0</v>
      </c>
      <c r="GR144" s="50">
        <v>0</v>
      </c>
      <c r="GS144" s="50">
        <v>0</v>
      </c>
      <c r="GT144" s="50">
        <v>0</v>
      </c>
      <c r="GU144" s="50">
        <v>0</v>
      </c>
      <c r="GV144" s="50">
        <v>0</v>
      </c>
      <c r="GW144" s="50">
        <v>0</v>
      </c>
      <c r="GX144" s="50">
        <v>0</v>
      </c>
      <c r="GY144" s="50">
        <v>0</v>
      </c>
      <c r="GZ144" s="50">
        <v>0</v>
      </c>
      <c r="HA144" s="50">
        <v>0</v>
      </c>
      <c r="HB144" s="50">
        <v>0</v>
      </c>
      <c r="HC144" s="50">
        <v>4804.7056220000004</v>
      </c>
      <c r="HD144" s="50">
        <v>0</v>
      </c>
      <c r="HE144" s="50">
        <v>1</v>
      </c>
      <c r="HF144" s="50">
        <v>0</v>
      </c>
      <c r="HG144" s="50">
        <v>5078</v>
      </c>
      <c r="HH144" s="50">
        <v>5078</v>
      </c>
      <c r="HI144" s="50">
        <v>1</v>
      </c>
      <c r="HJ144" s="50">
        <v>0</v>
      </c>
      <c r="HK144" s="50">
        <v>0</v>
      </c>
      <c r="HL144" s="50">
        <v>0</v>
      </c>
      <c r="HM144" s="50">
        <v>0</v>
      </c>
      <c r="HN144" s="50">
        <v>0</v>
      </c>
      <c r="HO144" s="50">
        <v>0</v>
      </c>
      <c r="HP144" s="50">
        <v>0</v>
      </c>
      <c r="HQ144" s="50">
        <v>0</v>
      </c>
      <c r="HR144" s="50">
        <v>0</v>
      </c>
      <c r="HS144" s="50">
        <v>0.97309000000000001</v>
      </c>
      <c r="HT144" s="50">
        <v>0</v>
      </c>
      <c r="HU144" s="50">
        <v>0</v>
      </c>
      <c r="HV144" s="50">
        <v>0</v>
      </c>
      <c r="HW144" s="50">
        <v>384046</v>
      </c>
      <c r="HX144" s="50">
        <v>192023</v>
      </c>
      <c r="HY144" s="50">
        <v>0</v>
      </c>
      <c r="IA144" s="50">
        <v>0</v>
      </c>
      <c r="IB144" s="50">
        <v>0</v>
      </c>
      <c r="IC144" s="50">
        <v>0</v>
      </c>
      <c r="ID144" s="50">
        <v>0</v>
      </c>
      <c r="IE144" s="50">
        <v>0</v>
      </c>
      <c r="IF144" s="50">
        <v>0</v>
      </c>
      <c r="IG144" s="50">
        <v>0</v>
      </c>
      <c r="IH144" s="50">
        <v>0</v>
      </c>
      <c r="II144" s="50">
        <v>0</v>
      </c>
      <c r="IJ144" s="50">
        <v>0</v>
      </c>
      <c r="IK144" s="50">
        <v>0</v>
      </c>
      <c r="IL144" s="50">
        <v>0</v>
      </c>
      <c r="IP144" s="50">
        <v>9095</v>
      </c>
      <c r="IQ144" s="50">
        <v>0</v>
      </c>
      <c r="IR144" s="50">
        <v>0</v>
      </c>
      <c r="IS144" s="50">
        <v>0</v>
      </c>
      <c r="IT144" s="50">
        <v>0</v>
      </c>
      <c r="IU144" s="50">
        <v>0</v>
      </c>
      <c r="IV144" s="50">
        <v>1</v>
      </c>
      <c r="IW144" s="50">
        <v>0</v>
      </c>
      <c r="IX144" s="50">
        <v>0</v>
      </c>
    </row>
    <row r="145" spans="1:258" s="50" customFormat="1">
      <c r="A145" s="49">
        <v>101869</v>
      </c>
      <c r="C145" s="50">
        <v>4</v>
      </c>
      <c r="E145" s="50">
        <v>0</v>
      </c>
      <c r="F145" s="50" t="s">
        <v>354</v>
      </c>
      <c r="G145" s="50">
        <v>1</v>
      </c>
      <c r="H145" s="50">
        <v>0</v>
      </c>
      <c r="I145" s="50" t="s">
        <v>578</v>
      </c>
      <c r="J145" s="50">
        <v>0</v>
      </c>
      <c r="L145" s="50">
        <v>12</v>
      </c>
      <c r="M145" s="50" t="s">
        <v>579</v>
      </c>
      <c r="N145" s="50" t="s">
        <v>578</v>
      </c>
      <c r="O145" s="50" t="s">
        <v>578</v>
      </c>
      <c r="P145" s="50">
        <v>0</v>
      </c>
      <c r="R145" s="50">
        <v>0</v>
      </c>
      <c r="S145" s="50">
        <v>0</v>
      </c>
      <c r="T145" s="50">
        <v>0</v>
      </c>
      <c r="U145" s="50">
        <v>0</v>
      </c>
      <c r="V145" s="50">
        <v>0</v>
      </c>
      <c r="W145" s="50">
        <v>0</v>
      </c>
      <c r="X145" s="50">
        <v>0</v>
      </c>
      <c r="Y145" s="50">
        <v>0</v>
      </c>
      <c r="Z145" s="50">
        <v>0</v>
      </c>
      <c r="AA145" s="50">
        <v>0</v>
      </c>
      <c r="AB145" s="50">
        <v>0</v>
      </c>
      <c r="AC145" s="50">
        <v>0</v>
      </c>
      <c r="AD145" s="50">
        <v>0</v>
      </c>
      <c r="AE145" s="50">
        <v>0</v>
      </c>
      <c r="AF145" s="50">
        <v>0</v>
      </c>
      <c r="AG145" s="50">
        <v>0</v>
      </c>
      <c r="AH145" s="50">
        <v>0</v>
      </c>
      <c r="AI145" s="50">
        <v>0</v>
      </c>
      <c r="AJ145" s="50">
        <v>0</v>
      </c>
      <c r="AK145" s="50">
        <v>0</v>
      </c>
      <c r="AL145" s="50">
        <v>0</v>
      </c>
      <c r="AM145" s="50">
        <v>0</v>
      </c>
      <c r="AN145" s="50">
        <v>0</v>
      </c>
      <c r="AO145" s="50">
        <v>0</v>
      </c>
      <c r="AP145" s="50">
        <v>0</v>
      </c>
      <c r="AQ145" s="50">
        <v>0</v>
      </c>
      <c r="AR145" s="50">
        <v>0</v>
      </c>
      <c r="AS145" s="50">
        <v>0</v>
      </c>
      <c r="AT145" s="50">
        <v>0</v>
      </c>
      <c r="AU145" s="50">
        <v>0</v>
      </c>
      <c r="AV145" s="50">
        <v>0</v>
      </c>
      <c r="AW145" s="50">
        <v>0</v>
      </c>
      <c r="AX145" s="50">
        <v>0</v>
      </c>
      <c r="AY145" s="50">
        <v>0</v>
      </c>
      <c r="AZ145" s="50">
        <v>0</v>
      </c>
      <c r="BA145" s="50">
        <v>0</v>
      </c>
      <c r="BB145" s="50">
        <v>0</v>
      </c>
      <c r="BC145" s="50">
        <v>0</v>
      </c>
      <c r="BD145" s="50">
        <v>0</v>
      </c>
      <c r="BE145" s="50">
        <v>0</v>
      </c>
      <c r="BF145" s="50">
        <v>0</v>
      </c>
      <c r="BG145" s="50">
        <v>0</v>
      </c>
      <c r="BH145" s="50">
        <v>0</v>
      </c>
      <c r="BI145" s="50">
        <v>1</v>
      </c>
      <c r="BJ145" s="50">
        <v>0</v>
      </c>
      <c r="BK145" s="50">
        <v>5078</v>
      </c>
      <c r="BL145" s="50">
        <v>6152</v>
      </c>
      <c r="BM145" s="50">
        <v>0</v>
      </c>
      <c r="BN145" s="50">
        <v>0</v>
      </c>
      <c r="BO145" s="50">
        <v>0</v>
      </c>
      <c r="BP145" s="50">
        <v>0</v>
      </c>
      <c r="BQ145" s="50">
        <v>0</v>
      </c>
      <c r="BR145" s="50">
        <v>0</v>
      </c>
      <c r="BS145" s="50">
        <v>0</v>
      </c>
      <c r="BT145" s="50">
        <v>0</v>
      </c>
      <c r="BU145" s="50">
        <v>0</v>
      </c>
      <c r="BV145" s="50">
        <v>0</v>
      </c>
      <c r="BW145" s="50">
        <v>0</v>
      </c>
      <c r="BX145" s="50">
        <v>0</v>
      </c>
      <c r="BY145" s="50">
        <v>0</v>
      </c>
      <c r="BZ145" s="50">
        <v>0</v>
      </c>
      <c r="CA145" s="50">
        <v>0</v>
      </c>
      <c r="CB145" s="50">
        <v>0</v>
      </c>
      <c r="CC145" s="50">
        <v>0</v>
      </c>
      <c r="CD145" s="50">
        <v>0</v>
      </c>
      <c r="CE145" s="50">
        <v>0</v>
      </c>
      <c r="CF145" s="50">
        <v>0</v>
      </c>
      <c r="CG145" s="50">
        <v>0</v>
      </c>
      <c r="CH145" s="50">
        <v>0</v>
      </c>
      <c r="CI145" s="50">
        <v>0</v>
      </c>
      <c r="CJ145" s="50">
        <v>0</v>
      </c>
      <c r="CK145" s="50">
        <v>0</v>
      </c>
      <c r="CL145" s="50">
        <v>0</v>
      </c>
      <c r="CM145" s="50">
        <v>0</v>
      </c>
      <c r="CN145" s="50">
        <v>0</v>
      </c>
      <c r="CO145" s="50">
        <v>0</v>
      </c>
      <c r="CP145" s="50">
        <v>0</v>
      </c>
      <c r="CQ145" s="50">
        <v>0</v>
      </c>
      <c r="CR145" s="50">
        <v>0</v>
      </c>
      <c r="CS145" s="50">
        <v>0</v>
      </c>
      <c r="CT145" s="50">
        <v>0</v>
      </c>
      <c r="CU145" s="50">
        <v>0</v>
      </c>
      <c r="CV145" s="50">
        <v>0</v>
      </c>
      <c r="CW145" s="50">
        <v>0</v>
      </c>
      <c r="CX145" s="50">
        <v>0</v>
      </c>
      <c r="CY145" s="50">
        <v>0</v>
      </c>
      <c r="CZ145" s="50">
        <v>0</v>
      </c>
      <c r="DA145" s="50">
        <v>0</v>
      </c>
      <c r="DB145" s="50">
        <v>0</v>
      </c>
      <c r="DC145" s="50">
        <v>0</v>
      </c>
      <c r="DD145" s="50">
        <v>0</v>
      </c>
      <c r="DE145" s="50">
        <v>0</v>
      </c>
      <c r="DF145" s="50">
        <v>0</v>
      </c>
      <c r="DG145" s="50">
        <v>0</v>
      </c>
      <c r="DH145" s="50">
        <v>0</v>
      </c>
      <c r="DI145" s="50">
        <v>0</v>
      </c>
      <c r="DJ145" s="50">
        <v>0</v>
      </c>
      <c r="DK145" s="50">
        <v>0</v>
      </c>
      <c r="DL145" s="50">
        <v>0</v>
      </c>
      <c r="DM145" s="50">
        <v>0</v>
      </c>
      <c r="DN145" s="50">
        <v>0</v>
      </c>
      <c r="DO145" s="50">
        <v>0</v>
      </c>
      <c r="DP145" s="50">
        <v>0</v>
      </c>
      <c r="DQ145" s="50">
        <v>0</v>
      </c>
      <c r="DR145" s="50">
        <v>0</v>
      </c>
      <c r="DS145" s="50">
        <v>0</v>
      </c>
      <c r="DU145" s="50">
        <v>0</v>
      </c>
      <c r="DV145" s="50">
        <v>0</v>
      </c>
      <c r="DW145" s="50">
        <v>0</v>
      </c>
      <c r="DX145" s="50">
        <v>0</v>
      </c>
      <c r="DY145" s="50">
        <v>0</v>
      </c>
      <c r="DZ145" s="50">
        <v>286.61700000000002</v>
      </c>
      <c r="EA145" s="50">
        <v>0</v>
      </c>
      <c r="EB145" s="50">
        <v>0</v>
      </c>
      <c r="EC145" s="50">
        <v>0</v>
      </c>
      <c r="ED145" s="50">
        <v>0</v>
      </c>
      <c r="EE145" s="50">
        <v>0</v>
      </c>
      <c r="EG145" s="50">
        <v>0</v>
      </c>
      <c r="EH145" s="50">
        <v>0</v>
      </c>
      <c r="EI145" s="50">
        <v>0</v>
      </c>
      <c r="EJ145" s="50">
        <v>0</v>
      </c>
      <c r="EK145" s="50">
        <v>0</v>
      </c>
      <c r="EL145" s="50">
        <v>0</v>
      </c>
      <c r="EM145" s="50">
        <v>0</v>
      </c>
      <c r="EN145" s="50">
        <v>0</v>
      </c>
      <c r="EO145" s="50">
        <v>0</v>
      </c>
      <c r="EP145" s="50">
        <v>0</v>
      </c>
      <c r="EQ145" s="50">
        <v>0</v>
      </c>
      <c r="ER145" s="50">
        <v>0</v>
      </c>
      <c r="ES145" s="50">
        <v>0</v>
      </c>
      <c r="ET145" s="50">
        <v>0</v>
      </c>
      <c r="EU145" s="50">
        <v>0</v>
      </c>
      <c r="EV145" s="50">
        <v>0</v>
      </c>
      <c r="EW145" s="50">
        <v>0</v>
      </c>
      <c r="EX145" s="50">
        <v>0</v>
      </c>
      <c r="EY145" s="50">
        <v>0</v>
      </c>
      <c r="EZ145" s="50">
        <v>0</v>
      </c>
      <c r="FA145" s="50">
        <v>0</v>
      </c>
      <c r="FB145" s="50">
        <v>0</v>
      </c>
      <c r="FC145" s="50">
        <v>0</v>
      </c>
      <c r="FD145" s="50">
        <v>0</v>
      </c>
      <c r="FE145" s="50">
        <v>0</v>
      </c>
      <c r="FF145" s="50">
        <v>0</v>
      </c>
      <c r="FG145" s="50">
        <v>0</v>
      </c>
      <c r="FH145" s="50">
        <v>0</v>
      </c>
      <c r="FJ145" s="50">
        <v>0</v>
      </c>
      <c r="FK145" s="50">
        <v>0</v>
      </c>
      <c r="FL145" s="50">
        <v>0</v>
      </c>
      <c r="FM145" s="50">
        <v>0</v>
      </c>
      <c r="FO145" s="50">
        <v>0</v>
      </c>
      <c r="FP145" s="50">
        <v>0</v>
      </c>
      <c r="FQ145" s="50" t="s">
        <v>841</v>
      </c>
      <c r="FR145" s="50">
        <v>0</v>
      </c>
      <c r="FS145" s="50">
        <v>0</v>
      </c>
      <c r="FT145" s="50">
        <v>0</v>
      </c>
      <c r="FU145" s="50">
        <v>0</v>
      </c>
      <c r="FV145" s="50">
        <v>0</v>
      </c>
      <c r="FW145" s="50">
        <v>0</v>
      </c>
      <c r="FX145" s="50">
        <v>0</v>
      </c>
      <c r="FY145" s="50">
        <v>0</v>
      </c>
      <c r="FZ145" s="50">
        <v>0</v>
      </c>
      <c r="GA145" s="50">
        <v>0</v>
      </c>
      <c r="GB145" s="54">
        <v>5.3545445599999998E-2</v>
      </c>
      <c r="GC145" s="54">
        <v>4.68582762E-2</v>
      </c>
      <c r="GD145" s="50">
        <v>0</v>
      </c>
      <c r="GE145" s="50">
        <v>0</v>
      </c>
      <c r="GM145" s="50">
        <v>0</v>
      </c>
      <c r="GN145" s="50">
        <v>0</v>
      </c>
      <c r="GP145" s="50">
        <v>0</v>
      </c>
      <c r="GQ145" s="50">
        <v>0</v>
      </c>
      <c r="GR145" s="50">
        <v>0</v>
      </c>
      <c r="GS145" s="50">
        <v>0</v>
      </c>
      <c r="GT145" s="50">
        <v>0</v>
      </c>
      <c r="GU145" s="50">
        <v>0</v>
      </c>
      <c r="GV145" s="50">
        <v>0</v>
      </c>
      <c r="GW145" s="50">
        <v>0</v>
      </c>
      <c r="GX145" s="50">
        <v>0</v>
      </c>
      <c r="GY145" s="50">
        <v>0</v>
      </c>
      <c r="GZ145" s="50">
        <v>0</v>
      </c>
      <c r="HA145" s="50">
        <v>0</v>
      </c>
      <c r="HB145" s="50">
        <v>0</v>
      </c>
      <c r="HC145" s="50">
        <v>4804.7056220000004</v>
      </c>
      <c r="HD145" s="50">
        <v>0</v>
      </c>
      <c r="HE145" s="50">
        <v>1</v>
      </c>
      <c r="HF145" s="50">
        <v>0</v>
      </c>
      <c r="HG145" s="50">
        <v>5078</v>
      </c>
      <c r="HH145" s="50">
        <v>5078</v>
      </c>
      <c r="HI145" s="50">
        <v>1</v>
      </c>
      <c r="HJ145" s="50">
        <v>0</v>
      </c>
      <c r="HK145" s="50">
        <v>0</v>
      </c>
      <c r="HL145" s="50">
        <v>0</v>
      </c>
      <c r="HM145" s="50">
        <v>0</v>
      </c>
      <c r="HN145" s="50">
        <v>0</v>
      </c>
      <c r="HO145" s="50">
        <v>0</v>
      </c>
      <c r="HP145" s="50">
        <v>0</v>
      </c>
      <c r="HQ145" s="50">
        <v>0</v>
      </c>
      <c r="HR145" s="50">
        <v>0</v>
      </c>
      <c r="HS145" s="50">
        <v>0.97309000000000001</v>
      </c>
      <c r="HT145" s="50">
        <v>0</v>
      </c>
      <c r="HU145" s="50">
        <v>0</v>
      </c>
      <c r="HV145" s="50">
        <v>0</v>
      </c>
      <c r="HW145" s="50">
        <v>384046</v>
      </c>
      <c r="HX145" s="50">
        <v>192023</v>
      </c>
      <c r="HY145" s="50">
        <v>0</v>
      </c>
      <c r="IA145" s="50">
        <v>0</v>
      </c>
      <c r="IB145" s="50">
        <v>0</v>
      </c>
      <c r="IC145" s="50">
        <v>0</v>
      </c>
      <c r="ID145" s="50">
        <v>0</v>
      </c>
      <c r="IE145" s="50">
        <v>0</v>
      </c>
      <c r="IF145" s="50">
        <v>0</v>
      </c>
      <c r="IG145" s="50">
        <v>0</v>
      </c>
      <c r="IH145" s="50">
        <v>0</v>
      </c>
      <c r="II145" s="50">
        <v>0</v>
      </c>
      <c r="IJ145" s="50">
        <v>0</v>
      </c>
      <c r="IK145" s="50">
        <v>0</v>
      </c>
      <c r="IL145" s="50">
        <v>0</v>
      </c>
      <c r="IP145" s="50">
        <v>9095</v>
      </c>
      <c r="IQ145" s="50">
        <v>0</v>
      </c>
      <c r="IR145" s="50">
        <v>0</v>
      </c>
      <c r="IS145" s="50">
        <v>0</v>
      </c>
      <c r="IT145" s="50">
        <v>0</v>
      </c>
      <c r="IU145" s="50">
        <v>0</v>
      </c>
      <c r="IV145" s="50">
        <v>1</v>
      </c>
      <c r="IW145" s="50">
        <v>0</v>
      </c>
      <c r="IX145" s="50">
        <v>0</v>
      </c>
    </row>
    <row r="146" spans="1:258" s="50" customFormat="1">
      <c r="A146" s="49">
        <v>105801</v>
      </c>
      <c r="C146" s="50">
        <v>4</v>
      </c>
      <c r="E146" s="50">
        <v>0</v>
      </c>
      <c r="F146" s="50" t="s">
        <v>354</v>
      </c>
      <c r="G146" s="50">
        <v>1</v>
      </c>
      <c r="H146" s="50">
        <v>0</v>
      </c>
      <c r="I146" s="50" t="s">
        <v>578</v>
      </c>
      <c r="J146" s="50">
        <v>0</v>
      </c>
      <c r="L146" s="50">
        <v>12</v>
      </c>
      <c r="M146" s="50" t="s">
        <v>579</v>
      </c>
      <c r="N146" s="50" t="s">
        <v>578</v>
      </c>
      <c r="O146" s="50" t="s">
        <v>578</v>
      </c>
      <c r="P146" s="50">
        <v>0</v>
      </c>
      <c r="R146" s="50">
        <v>135.78899999999999</v>
      </c>
      <c r="S146" s="50">
        <v>0</v>
      </c>
      <c r="T146" s="50">
        <v>0</v>
      </c>
      <c r="U146" s="50">
        <v>0</v>
      </c>
      <c r="V146" s="50">
        <v>0</v>
      </c>
      <c r="W146" s="50">
        <v>0</v>
      </c>
      <c r="X146" s="50">
        <v>0</v>
      </c>
      <c r="Y146" s="50">
        <v>0</v>
      </c>
      <c r="Z146" s="50">
        <v>135.78899999999999</v>
      </c>
      <c r="AA146" s="50">
        <v>0</v>
      </c>
      <c r="AB146" s="50">
        <v>0</v>
      </c>
      <c r="AC146" s="50">
        <v>0</v>
      </c>
      <c r="AD146" s="50">
        <v>136.41999999999999</v>
      </c>
      <c r="AE146" s="50">
        <v>0</v>
      </c>
      <c r="AF146" s="50">
        <v>0</v>
      </c>
      <c r="AG146" s="50">
        <v>15.622999999999999</v>
      </c>
      <c r="AH146" s="50">
        <v>0</v>
      </c>
      <c r="AI146" s="50">
        <v>0</v>
      </c>
      <c r="AJ146" s="50">
        <v>0</v>
      </c>
      <c r="AK146" s="50">
        <v>0</v>
      </c>
      <c r="AL146" s="50">
        <v>0</v>
      </c>
      <c r="AM146" s="50">
        <v>0</v>
      </c>
      <c r="AN146" s="50">
        <v>0</v>
      </c>
      <c r="AO146" s="50">
        <v>0</v>
      </c>
      <c r="AP146" s="50">
        <v>0</v>
      </c>
      <c r="AQ146" s="50">
        <v>1</v>
      </c>
      <c r="AR146" s="50">
        <v>0</v>
      </c>
      <c r="AS146" s="50">
        <v>0</v>
      </c>
      <c r="AT146" s="50">
        <v>0</v>
      </c>
      <c r="AU146" s="50">
        <v>0</v>
      </c>
      <c r="AV146" s="50">
        <v>0</v>
      </c>
      <c r="AW146" s="50">
        <v>0</v>
      </c>
      <c r="AX146" s="50">
        <v>0</v>
      </c>
      <c r="AY146" s="50">
        <v>0</v>
      </c>
      <c r="AZ146" s="50">
        <v>0</v>
      </c>
      <c r="BA146" s="50">
        <v>18.891999999999999</v>
      </c>
      <c r="BB146" s="50">
        <v>116.89700000000001</v>
      </c>
      <c r="BC146" s="50">
        <v>73.5</v>
      </c>
      <c r="BD146" s="50">
        <v>0</v>
      </c>
      <c r="BE146" s="50">
        <v>0</v>
      </c>
      <c r="BF146" s="50">
        <v>0</v>
      </c>
      <c r="BG146" s="50">
        <v>0</v>
      </c>
      <c r="BH146" s="50">
        <v>0</v>
      </c>
      <c r="BI146" s="50">
        <v>1</v>
      </c>
      <c r="BJ146" s="50">
        <v>0</v>
      </c>
      <c r="BK146" s="50">
        <v>5078</v>
      </c>
      <c r="BL146" s="50">
        <v>6152</v>
      </c>
      <c r="BM146" s="50">
        <v>719150</v>
      </c>
      <c r="BN146" s="50">
        <v>0</v>
      </c>
      <c r="BO146" s="50">
        <v>76322</v>
      </c>
      <c r="BP146" s="50">
        <v>0</v>
      </c>
      <c r="BQ146" s="50">
        <v>0</v>
      </c>
      <c r="BR146" s="50">
        <v>0</v>
      </c>
      <c r="BS146" s="50">
        <v>0</v>
      </c>
      <c r="BT146" s="50">
        <v>90434</v>
      </c>
      <c r="BU146" s="50">
        <v>0</v>
      </c>
      <c r="BV146" s="50">
        <v>90434</v>
      </c>
      <c r="BW146" s="50">
        <v>0</v>
      </c>
      <c r="BX146" s="50">
        <v>0</v>
      </c>
      <c r="BY146" s="50">
        <v>0</v>
      </c>
      <c r="BZ146" s="50">
        <v>0</v>
      </c>
      <c r="CA146" s="50">
        <v>0</v>
      </c>
      <c r="CB146" s="50">
        <v>0</v>
      </c>
      <c r="CC146" s="50">
        <v>105724</v>
      </c>
      <c r="CD146" s="50">
        <v>0</v>
      </c>
      <c r="CE146" s="50">
        <v>105724</v>
      </c>
      <c r="CF146" s="50">
        <v>37342</v>
      </c>
      <c r="CG146" s="50">
        <v>156902</v>
      </c>
      <c r="CH146" s="50">
        <v>0</v>
      </c>
      <c r="CI146" s="50">
        <v>156902</v>
      </c>
      <c r="CJ146" s="50">
        <v>500</v>
      </c>
      <c r="CK146" s="50">
        <v>0</v>
      </c>
      <c r="CL146" s="50">
        <v>0</v>
      </c>
      <c r="CM146" s="50">
        <v>0</v>
      </c>
      <c r="CN146" s="50">
        <v>0</v>
      </c>
      <c r="CO146" s="50">
        <v>0</v>
      </c>
      <c r="CP146" s="50">
        <v>0</v>
      </c>
      <c r="CQ146" s="50">
        <v>0</v>
      </c>
      <c r="CR146" s="50">
        <v>0</v>
      </c>
      <c r="CS146" s="50">
        <v>0</v>
      </c>
      <c r="CT146" s="50">
        <v>0</v>
      </c>
      <c r="CU146" s="50">
        <v>0</v>
      </c>
      <c r="CV146" s="50">
        <v>0</v>
      </c>
      <c r="CW146" s="50">
        <v>0</v>
      </c>
      <c r="CX146" s="50">
        <v>0</v>
      </c>
      <c r="CY146" s="50">
        <v>0</v>
      </c>
      <c r="CZ146" s="50">
        <v>0</v>
      </c>
      <c r="DA146" s="50">
        <v>0</v>
      </c>
      <c r="DB146" s="50">
        <v>0</v>
      </c>
      <c r="DC146" s="50">
        <v>0</v>
      </c>
      <c r="DD146" s="50">
        <v>0</v>
      </c>
      <c r="DE146" s="50">
        <v>0</v>
      </c>
      <c r="DF146" s="50">
        <v>0</v>
      </c>
      <c r="DG146" s="50">
        <v>0</v>
      </c>
      <c r="DH146" s="50">
        <v>36147</v>
      </c>
      <c r="DI146" s="50">
        <v>0</v>
      </c>
      <c r="DJ146" s="50">
        <v>70698</v>
      </c>
      <c r="DK146" s="50">
        <v>0</v>
      </c>
      <c r="DL146" s="50">
        <v>0</v>
      </c>
      <c r="DM146" s="50">
        <v>35647</v>
      </c>
      <c r="DN146" s="50">
        <v>70698</v>
      </c>
      <c r="DO146" s="50">
        <v>0</v>
      </c>
      <c r="DP146" s="50">
        <v>0</v>
      </c>
      <c r="DQ146" s="50">
        <v>0</v>
      </c>
      <c r="DR146" s="50">
        <v>0</v>
      </c>
      <c r="DS146" s="50">
        <v>70698</v>
      </c>
      <c r="DU146" s="50">
        <v>1180250</v>
      </c>
      <c r="DV146" s="50">
        <v>0</v>
      </c>
      <c r="DW146" s="50">
        <v>0</v>
      </c>
      <c r="DX146" s="50">
        <v>0</v>
      </c>
      <c r="DY146" s="50">
        <v>0</v>
      </c>
      <c r="DZ146" s="50">
        <v>286.61700000000002</v>
      </c>
      <c r="EA146" s="50">
        <v>38980</v>
      </c>
      <c r="EB146" s="50">
        <v>136</v>
      </c>
      <c r="EC146" s="50">
        <v>76322</v>
      </c>
      <c r="ED146" s="50">
        <v>0</v>
      </c>
      <c r="EE146" s="50">
        <v>1103928</v>
      </c>
      <c r="EG146" s="50">
        <v>0</v>
      </c>
      <c r="EH146" s="50">
        <v>0</v>
      </c>
      <c r="EI146" s="50">
        <v>0</v>
      </c>
      <c r="EJ146" s="50">
        <v>0</v>
      </c>
      <c r="EK146" s="50">
        <v>0</v>
      </c>
      <c r="EL146" s="50">
        <v>0</v>
      </c>
      <c r="EM146" s="50">
        <v>0</v>
      </c>
      <c r="EN146" s="50">
        <v>0</v>
      </c>
      <c r="EO146" s="50">
        <v>0</v>
      </c>
      <c r="EP146" s="50">
        <v>0</v>
      </c>
      <c r="EQ146" s="50">
        <v>0</v>
      </c>
      <c r="ER146" s="50">
        <v>0</v>
      </c>
      <c r="ES146" s="50">
        <v>0</v>
      </c>
      <c r="ET146" s="50">
        <v>0</v>
      </c>
      <c r="EU146" s="50">
        <v>0</v>
      </c>
      <c r="EV146" s="50">
        <v>0</v>
      </c>
      <c r="EW146" s="50">
        <v>0</v>
      </c>
      <c r="EX146" s="50">
        <v>1241815</v>
      </c>
      <c r="EY146" s="50">
        <v>69730</v>
      </c>
      <c r="EZ146" s="50">
        <v>1279657</v>
      </c>
      <c r="FA146" s="50">
        <v>0</v>
      </c>
      <c r="FB146" s="50">
        <v>0</v>
      </c>
      <c r="FC146" s="50">
        <v>0</v>
      </c>
      <c r="FD146" s="50">
        <v>32510</v>
      </c>
      <c r="FE146" s="50">
        <v>0</v>
      </c>
      <c r="FF146" s="50">
        <v>0</v>
      </c>
      <c r="FG146" s="50">
        <v>0</v>
      </c>
      <c r="FH146" s="50">
        <v>0</v>
      </c>
      <c r="FJ146" s="50">
        <v>0</v>
      </c>
      <c r="FK146" s="50">
        <v>0</v>
      </c>
      <c r="FL146" s="50">
        <v>0</v>
      </c>
      <c r="FM146" s="50">
        <v>0</v>
      </c>
      <c r="FO146" s="50">
        <v>0</v>
      </c>
      <c r="FP146" s="50">
        <v>0</v>
      </c>
      <c r="FQ146" s="50" t="s">
        <v>166</v>
      </c>
      <c r="FR146" s="50">
        <v>135.78899999999999</v>
      </c>
      <c r="FS146" s="50">
        <v>0</v>
      </c>
      <c r="FT146" s="50">
        <v>0</v>
      </c>
      <c r="FU146" s="50">
        <v>0</v>
      </c>
      <c r="FV146" s="50">
        <v>0</v>
      </c>
      <c r="FW146" s="50">
        <v>0</v>
      </c>
      <c r="FX146" s="50">
        <v>0</v>
      </c>
      <c r="FY146" s="50">
        <v>0</v>
      </c>
      <c r="FZ146" s="50">
        <v>0</v>
      </c>
      <c r="GA146" s="50">
        <v>0</v>
      </c>
      <c r="GB146" s="54">
        <v>5.3545445599999998E-2</v>
      </c>
      <c r="GC146" s="54">
        <v>4.68582762E-2</v>
      </c>
      <c r="GD146" s="50">
        <v>0</v>
      </c>
      <c r="GE146" s="50">
        <v>0</v>
      </c>
      <c r="GM146" s="50">
        <v>0</v>
      </c>
      <c r="GN146" s="50">
        <v>0</v>
      </c>
      <c r="GP146" s="50">
        <v>0</v>
      </c>
      <c r="GQ146" s="50">
        <v>0</v>
      </c>
      <c r="GR146" s="50">
        <v>0</v>
      </c>
      <c r="GS146" s="50">
        <v>217.15299999999999</v>
      </c>
      <c r="GT146" s="50">
        <v>1318637</v>
      </c>
      <c r="GU146" s="50">
        <v>0</v>
      </c>
      <c r="GV146" s="50">
        <v>1394430</v>
      </c>
      <c r="GW146" s="50">
        <v>0</v>
      </c>
      <c r="GX146" s="50">
        <v>0</v>
      </c>
      <c r="GY146" s="50">
        <v>0</v>
      </c>
      <c r="GZ146" s="50">
        <v>0</v>
      </c>
      <c r="HA146" s="50">
        <v>0</v>
      </c>
      <c r="HB146" s="50">
        <v>0</v>
      </c>
      <c r="HC146" s="50">
        <v>4804.7056220000004</v>
      </c>
      <c r="HD146" s="50">
        <v>116.89700000000001</v>
      </c>
      <c r="HE146" s="50">
        <v>1</v>
      </c>
      <c r="HF146" s="50">
        <v>0</v>
      </c>
      <c r="HG146" s="50">
        <v>5078</v>
      </c>
      <c r="HH146" s="50">
        <v>5078</v>
      </c>
      <c r="HI146" s="50">
        <v>1</v>
      </c>
      <c r="HJ146" s="50">
        <v>6.7894500000000004</v>
      </c>
      <c r="HK146" s="50">
        <v>0</v>
      </c>
      <c r="HL146" s="50">
        <v>0</v>
      </c>
      <c r="HM146" s="50">
        <v>0</v>
      </c>
      <c r="HN146" s="50">
        <v>0</v>
      </c>
      <c r="HO146" s="50">
        <v>0</v>
      </c>
      <c r="HP146" s="50">
        <v>0</v>
      </c>
      <c r="HQ146" s="50">
        <v>0</v>
      </c>
      <c r="HR146" s="50">
        <v>0</v>
      </c>
      <c r="HS146" s="50">
        <v>0.97309000000000001</v>
      </c>
      <c r="HT146" s="50">
        <v>1043357</v>
      </c>
      <c r="HU146" s="50">
        <v>0</v>
      </c>
      <c r="HV146" s="50">
        <v>0</v>
      </c>
      <c r="HW146" s="50">
        <v>384046</v>
      </c>
      <c r="HX146" s="50">
        <v>192023</v>
      </c>
      <c r="HY146" s="50">
        <v>0</v>
      </c>
      <c r="IA146" s="50">
        <v>0</v>
      </c>
      <c r="IB146" s="50">
        <v>0</v>
      </c>
      <c r="IC146" s="50">
        <v>0</v>
      </c>
      <c r="ID146" s="50">
        <v>0</v>
      </c>
      <c r="IE146" s="50">
        <v>0</v>
      </c>
      <c r="IF146" s="50">
        <v>0</v>
      </c>
      <c r="IG146" s="50">
        <v>0</v>
      </c>
      <c r="IH146" s="50">
        <v>1394430</v>
      </c>
      <c r="II146" s="50">
        <v>76322</v>
      </c>
      <c r="IJ146" s="50">
        <v>-114773</v>
      </c>
      <c r="IK146" s="50">
        <v>0</v>
      </c>
      <c r="IL146" s="50">
        <v>-38451</v>
      </c>
      <c r="IP146" s="50">
        <v>9095</v>
      </c>
      <c r="IQ146" s="50">
        <v>0</v>
      </c>
      <c r="IR146" s="50">
        <v>0</v>
      </c>
      <c r="IS146" s="50">
        <v>0</v>
      </c>
      <c r="IT146" s="50">
        <v>0</v>
      </c>
      <c r="IU146" s="50">
        <v>0</v>
      </c>
      <c r="IV146" s="50">
        <v>1</v>
      </c>
      <c r="IW146" s="50">
        <v>0</v>
      </c>
      <c r="IX146" s="50">
        <v>0</v>
      </c>
    </row>
    <row r="147" spans="1:258" s="50" customFormat="1">
      <c r="A147" s="49">
        <v>105802</v>
      </c>
      <c r="C147" s="50">
        <v>4</v>
      </c>
      <c r="E147" s="50">
        <v>0</v>
      </c>
      <c r="F147" s="50" t="s">
        <v>354</v>
      </c>
      <c r="G147" s="50">
        <v>1</v>
      </c>
      <c r="H147" s="50">
        <v>0</v>
      </c>
      <c r="I147" s="50" t="s">
        <v>578</v>
      </c>
      <c r="J147" s="50">
        <v>0</v>
      </c>
      <c r="L147" s="50">
        <v>12</v>
      </c>
      <c r="M147" s="50" t="s">
        <v>579</v>
      </c>
      <c r="N147" s="50" t="s">
        <v>578</v>
      </c>
      <c r="O147" s="50" t="s">
        <v>578</v>
      </c>
      <c r="P147" s="50">
        <v>0</v>
      </c>
      <c r="R147" s="50">
        <v>133.03700000000001</v>
      </c>
      <c r="S147" s="50">
        <v>0</v>
      </c>
      <c r="T147" s="50">
        <v>0</v>
      </c>
      <c r="U147" s="50">
        <v>0.30099999999999999</v>
      </c>
      <c r="V147" s="50">
        <v>0</v>
      </c>
      <c r="W147" s="50">
        <v>0</v>
      </c>
      <c r="X147" s="50">
        <v>0</v>
      </c>
      <c r="Y147" s="50">
        <v>0</v>
      </c>
      <c r="Z147" s="50">
        <v>133.03700000000001</v>
      </c>
      <c r="AA147" s="50">
        <v>0</v>
      </c>
      <c r="AB147" s="50">
        <v>0</v>
      </c>
      <c r="AC147" s="50">
        <v>0</v>
      </c>
      <c r="AD147" s="50">
        <v>0</v>
      </c>
      <c r="AE147" s="50">
        <v>0</v>
      </c>
      <c r="AF147" s="50">
        <v>0</v>
      </c>
      <c r="AG147" s="50">
        <v>2.0699999999999998</v>
      </c>
      <c r="AH147" s="50">
        <v>0</v>
      </c>
      <c r="AI147" s="50">
        <v>0</v>
      </c>
      <c r="AJ147" s="50">
        <v>0</v>
      </c>
      <c r="AK147" s="50">
        <v>0</v>
      </c>
      <c r="AL147" s="50">
        <v>0</v>
      </c>
      <c r="AM147" s="50">
        <v>0</v>
      </c>
      <c r="AN147" s="50">
        <v>0</v>
      </c>
      <c r="AO147" s="50">
        <v>0</v>
      </c>
      <c r="AP147" s="50">
        <v>0</v>
      </c>
      <c r="AQ147" s="50">
        <v>20.667000000000002</v>
      </c>
      <c r="AR147" s="50">
        <v>0</v>
      </c>
      <c r="AS147" s="50">
        <v>0</v>
      </c>
      <c r="AT147" s="50">
        <v>2.9169999999999998</v>
      </c>
      <c r="AU147" s="50">
        <v>0</v>
      </c>
      <c r="AV147" s="50">
        <v>0</v>
      </c>
      <c r="AW147" s="50">
        <v>0.30099999999999999</v>
      </c>
      <c r="AX147" s="50">
        <v>1.5049999999999999</v>
      </c>
      <c r="AY147" s="50">
        <v>0</v>
      </c>
      <c r="AZ147" s="50">
        <v>0</v>
      </c>
      <c r="BA147" s="50">
        <v>0</v>
      </c>
      <c r="BB147" s="50">
        <v>132.73599999999999</v>
      </c>
      <c r="BC147" s="50">
        <v>108.17</v>
      </c>
      <c r="BD147" s="50">
        <v>0</v>
      </c>
      <c r="BE147" s="50">
        <v>0</v>
      </c>
      <c r="BF147" s="50">
        <v>0</v>
      </c>
      <c r="BG147" s="50">
        <v>0</v>
      </c>
      <c r="BH147" s="50">
        <v>0</v>
      </c>
      <c r="BI147" s="50">
        <v>1</v>
      </c>
      <c r="BJ147" s="50">
        <v>0</v>
      </c>
      <c r="BK147" s="50">
        <v>5078</v>
      </c>
      <c r="BL147" s="50">
        <v>6152</v>
      </c>
      <c r="BM147" s="50">
        <v>816592</v>
      </c>
      <c r="BN147" s="50">
        <v>0</v>
      </c>
      <c r="BO147" s="50">
        <v>38120</v>
      </c>
      <c r="BP147" s="50">
        <v>0</v>
      </c>
      <c r="BQ147" s="50">
        <v>0</v>
      </c>
      <c r="BR147" s="50">
        <v>0</v>
      </c>
      <c r="BS147" s="50">
        <v>0</v>
      </c>
      <c r="BT147" s="50">
        <v>133092</v>
      </c>
      <c r="BU147" s="50">
        <v>0</v>
      </c>
      <c r="BV147" s="50">
        <v>133092</v>
      </c>
      <c r="BW147" s="50">
        <v>0</v>
      </c>
      <c r="BX147" s="50">
        <v>9259</v>
      </c>
      <c r="BY147" s="50">
        <v>0</v>
      </c>
      <c r="BZ147" s="50">
        <v>0</v>
      </c>
      <c r="CA147" s="50">
        <v>0</v>
      </c>
      <c r="CB147" s="50">
        <v>0</v>
      </c>
      <c r="CC147" s="50">
        <v>14008</v>
      </c>
      <c r="CD147" s="50">
        <v>0</v>
      </c>
      <c r="CE147" s="50">
        <v>23267</v>
      </c>
      <c r="CF147" s="50">
        <v>0</v>
      </c>
      <c r="CG147" s="50">
        <v>0</v>
      </c>
      <c r="CH147" s="50">
        <v>0</v>
      </c>
      <c r="CI147" s="50">
        <v>0</v>
      </c>
      <c r="CJ147" s="50">
        <v>11063</v>
      </c>
      <c r="CK147" s="50">
        <v>0</v>
      </c>
      <c r="CL147" s="50">
        <v>0</v>
      </c>
      <c r="CM147" s="50">
        <v>0</v>
      </c>
      <c r="CN147" s="50">
        <v>0</v>
      </c>
      <c r="CO147" s="50">
        <v>0</v>
      </c>
      <c r="CP147" s="50">
        <v>0</v>
      </c>
      <c r="CQ147" s="50">
        <v>0</v>
      </c>
      <c r="CR147" s="50">
        <v>0</v>
      </c>
      <c r="CS147" s="50">
        <v>0</v>
      </c>
      <c r="CT147" s="50">
        <v>0</v>
      </c>
      <c r="CU147" s="50">
        <v>0</v>
      </c>
      <c r="CV147" s="50">
        <v>0</v>
      </c>
      <c r="CW147" s="50">
        <v>0</v>
      </c>
      <c r="CX147" s="50">
        <v>0</v>
      </c>
      <c r="CY147" s="50">
        <v>0</v>
      </c>
      <c r="CZ147" s="50">
        <v>0</v>
      </c>
      <c r="DA147" s="50">
        <v>0</v>
      </c>
      <c r="DB147" s="50">
        <v>0</v>
      </c>
      <c r="DC147" s="50">
        <v>0</v>
      </c>
      <c r="DD147" s="50">
        <v>0</v>
      </c>
      <c r="DE147" s="50">
        <v>0</v>
      </c>
      <c r="DF147" s="50">
        <v>0</v>
      </c>
      <c r="DG147" s="50">
        <v>0</v>
      </c>
      <c r="DH147" s="50">
        <v>11063</v>
      </c>
      <c r="DI147" s="50">
        <v>0</v>
      </c>
      <c r="DJ147" s="50">
        <v>29368</v>
      </c>
      <c r="DK147" s="50">
        <v>0</v>
      </c>
      <c r="DL147" s="50">
        <v>0</v>
      </c>
      <c r="DM147" s="50">
        <v>0</v>
      </c>
      <c r="DN147" s="50">
        <v>29368</v>
      </c>
      <c r="DO147" s="50">
        <v>0</v>
      </c>
      <c r="DP147" s="50">
        <v>0</v>
      </c>
      <c r="DQ147" s="50">
        <v>0</v>
      </c>
      <c r="DR147" s="50">
        <v>0</v>
      </c>
      <c r="DS147" s="50">
        <v>29368</v>
      </c>
      <c r="DU147" s="50">
        <v>1002319</v>
      </c>
      <c r="DV147" s="50">
        <v>0</v>
      </c>
      <c r="DW147" s="50">
        <v>0</v>
      </c>
      <c r="DX147" s="50">
        <v>0</v>
      </c>
      <c r="DY147" s="50">
        <v>0</v>
      </c>
      <c r="DZ147" s="50">
        <v>286.61700000000002</v>
      </c>
      <c r="EA147" s="50">
        <v>38120</v>
      </c>
      <c r="EB147" s="50">
        <v>133</v>
      </c>
      <c r="EC147" s="50">
        <v>38120</v>
      </c>
      <c r="ED147" s="50">
        <v>0</v>
      </c>
      <c r="EE147" s="50">
        <v>964199</v>
      </c>
      <c r="EG147" s="50">
        <v>0</v>
      </c>
      <c r="EH147" s="50">
        <v>0</v>
      </c>
      <c r="EI147" s="50">
        <v>0</v>
      </c>
      <c r="EJ147" s="50">
        <v>0</v>
      </c>
      <c r="EK147" s="50">
        <v>0</v>
      </c>
      <c r="EL147" s="50">
        <v>0</v>
      </c>
      <c r="EM147" s="50">
        <v>0</v>
      </c>
      <c r="EN147" s="50">
        <v>0</v>
      </c>
      <c r="EO147" s="50">
        <v>0</v>
      </c>
      <c r="EP147" s="50">
        <v>0</v>
      </c>
      <c r="EQ147" s="50">
        <v>0</v>
      </c>
      <c r="ER147" s="50">
        <v>0</v>
      </c>
      <c r="ES147" s="50">
        <v>0</v>
      </c>
      <c r="ET147" s="50">
        <v>0</v>
      </c>
      <c r="EU147" s="50">
        <v>0</v>
      </c>
      <c r="EV147" s="50">
        <v>0</v>
      </c>
      <c r="EW147" s="50">
        <v>0</v>
      </c>
      <c r="EX147" s="50">
        <v>1056975</v>
      </c>
      <c r="EY147" s="50">
        <v>63275</v>
      </c>
      <c r="EZ147" s="50">
        <v>1068038</v>
      </c>
      <c r="FA147" s="50">
        <v>0</v>
      </c>
      <c r="FB147" s="50">
        <v>0</v>
      </c>
      <c r="FC147" s="50">
        <v>0</v>
      </c>
      <c r="FD147" s="50">
        <v>29501</v>
      </c>
      <c r="FE147" s="50">
        <v>0</v>
      </c>
      <c r="FF147" s="50">
        <v>0</v>
      </c>
      <c r="FG147" s="50">
        <v>0</v>
      </c>
      <c r="FH147" s="50">
        <v>0</v>
      </c>
      <c r="FJ147" s="50">
        <v>0</v>
      </c>
      <c r="FK147" s="50">
        <v>0</v>
      </c>
      <c r="FL147" s="50">
        <v>0</v>
      </c>
      <c r="FM147" s="50">
        <v>0</v>
      </c>
      <c r="FO147" s="50">
        <v>0</v>
      </c>
      <c r="FP147" s="50">
        <v>0</v>
      </c>
      <c r="FQ147" s="50" t="s">
        <v>110</v>
      </c>
      <c r="FR147" s="50">
        <v>133.03700000000001</v>
      </c>
      <c r="FS147" s="50">
        <v>0</v>
      </c>
      <c r="FT147" s="50">
        <v>0</v>
      </c>
      <c r="FU147" s="50">
        <v>0</v>
      </c>
      <c r="FV147" s="50">
        <v>0</v>
      </c>
      <c r="FW147" s="50">
        <v>0</v>
      </c>
      <c r="FX147" s="50">
        <v>0</v>
      </c>
      <c r="FY147" s="50">
        <v>0</v>
      </c>
      <c r="FZ147" s="50">
        <v>0</v>
      </c>
      <c r="GA147" s="50">
        <v>0</v>
      </c>
      <c r="GB147" s="54">
        <v>5.3545445599999998E-2</v>
      </c>
      <c r="GC147" s="54">
        <v>4.68582762E-2</v>
      </c>
      <c r="GD147" s="50">
        <v>0</v>
      </c>
      <c r="GE147" s="50">
        <v>0</v>
      </c>
      <c r="GM147" s="50">
        <v>0</v>
      </c>
      <c r="GN147" s="50">
        <v>0</v>
      </c>
      <c r="GP147" s="50">
        <v>0</v>
      </c>
      <c r="GQ147" s="50">
        <v>0</v>
      </c>
      <c r="GR147" s="50">
        <v>0</v>
      </c>
      <c r="GS147" s="50">
        <v>197.05</v>
      </c>
      <c r="GT147" s="50">
        <v>1106158</v>
      </c>
      <c r="GU147" s="50">
        <v>0</v>
      </c>
      <c r="GV147" s="50">
        <v>1619341</v>
      </c>
      <c r="GW147" s="50">
        <v>0</v>
      </c>
      <c r="GX147" s="50">
        <v>0</v>
      </c>
      <c r="GY147" s="50">
        <v>0</v>
      </c>
      <c r="GZ147" s="50">
        <v>0</v>
      </c>
      <c r="HA147" s="50">
        <v>0</v>
      </c>
      <c r="HB147" s="50">
        <v>0</v>
      </c>
      <c r="HC147" s="50">
        <v>4804.7056220000004</v>
      </c>
      <c r="HD147" s="50">
        <v>132.73599999999999</v>
      </c>
      <c r="HE147" s="50">
        <v>1</v>
      </c>
      <c r="HF147" s="50">
        <v>0</v>
      </c>
      <c r="HG147" s="50">
        <v>5078</v>
      </c>
      <c r="HH147" s="50">
        <v>5078</v>
      </c>
      <c r="HI147" s="50">
        <v>1</v>
      </c>
      <c r="HJ147" s="50">
        <v>6.6518499999999996</v>
      </c>
      <c r="HK147" s="50">
        <v>0</v>
      </c>
      <c r="HL147" s="50">
        <v>0</v>
      </c>
      <c r="HM147" s="50">
        <v>0</v>
      </c>
      <c r="HN147" s="50">
        <v>0</v>
      </c>
      <c r="HO147" s="50">
        <v>0</v>
      </c>
      <c r="HP147" s="50">
        <v>0</v>
      </c>
      <c r="HQ147" s="50">
        <v>0</v>
      </c>
      <c r="HR147" s="50">
        <v>0</v>
      </c>
      <c r="HS147" s="50">
        <v>0.97309000000000001</v>
      </c>
      <c r="HT147" s="50">
        <v>946769</v>
      </c>
      <c r="HU147" s="50">
        <v>0</v>
      </c>
      <c r="HV147" s="50">
        <v>0</v>
      </c>
      <c r="HW147" s="50">
        <v>384046</v>
      </c>
      <c r="HX147" s="50">
        <v>192023</v>
      </c>
      <c r="HY147" s="50">
        <v>0</v>
      </c>
      <c r="IA147" s="50">
        <v>0</v>
      </c>
      <c r="IB147" s="50">
        <v>0</v>
      </c>
      <c r="IC147" s="50">
        <v>0</v>
      </c>
      <c r="ID147" s="50">
        <v>0</v>
      </c>
      <c r="IE147" s="50">
        <v>0</v>
      </c>
      <c r="IF147" s="50">
        <v>0</v>
      </c>
      <c r="IG147" s="50">
        <v>0</v>
      </c>
      <c r="IH147" s="50">
        <v>1619341</v>
      </c>
      <c r="II147" s="50">
        <v>38120</v>
      </c>
      <c r="IJ147" s="50">
        <v>-551303</v>
      </c>
      <c r="IK147" s="50">
        <v>0</v>
      </c>
      <c r="IL147" s="50">
        <v>-513183</v>
      </c>
      <c r="IP147" s="50">
        <v>9095</v>
      </c>
      <c r="IQ147" s="50">
        <v>0</v>
      </c>
      <c r="IR147" s="50">
        <v>0</v>
      </c>
      <c r="IS147" s="50">
        <v>0</v>
      </c>
      <c r="IT147" s="50">
        <v>0</v>
      </c>
      <c r="IU147" s="50">
        <v>0</v>
      </c>
      <c r="IV147" s="50">
        <v>1</v>
      </c>
      <c r="IW147" s="50">
        <v>0</v>
      </c>
      <c r="IX147" s="50">
        <v>0</v>
      </c>
    </row>
    <row r="148" spans="1:258" s="50" customFormat="1">
      <c r="A148" s="49">
        <v>108801</v>
      </c>
      <c r="C148" s="50">
        <v>4</v>
      </c>
      <c r="E148" s="50">
        <v>0</v>
      </c>
      <c r="F148" s="50" t="s">
        <v>354</v>
      </c>
      <c r="G148" s="50">
        <v>1</v>
      </c>
      <c r="H148" s="50">
        <v>0</v>
      </c>
      <c r="I148" s="50" t="s">
        <v>578</v>
      </c>
      <c r="J148" s="50">
        <v>0</v>
      </c>
      <c r="L148" s="50">
        <v>12</v>
      </c>
      <c r="M148" s="50" t="s">
        <v>579</v>
      </c>
      <c r="N148" s="50" t="s">
        <v>578</v>
      </c>
      <c r="O148" s="50" t="s">
        <v>578</v>
      </c>
      <c r="P148" s="50">
        <v>0</v>
      </c>
      <c r="R148" s="50">
        <v>810.36099999999999</v>
      </c>
      <c r="S148" s="50">
        <v>5.6000000000000001E-2</v>
      </c>
      <c r="T148" s="50">
        <v>0</v>
      </c>
      <c r="U148" s="50">
        <v>0.186</v>
      </c>
      <c r="V148" s="50">
        <v>19.878</v>
      </c>
      <c r="W148" s="50">
        <v>0.108</v>
      </c>
      <c r="X148" s="50">
        <v>0</v>
      </c>
      <c r="Y148" s="50">
        <v>0</v>
      </c>
      <c r="Z148" s="50">
        <v>810.36099999999999</v>
      </c>
      <c r="AA148" s="50">
        <v>0</v>
      </c>
      <c r="AB148" s="50">
        <v>0</v>
      </c>
      <c r="AC148" s="50">
        <v>0</v>
      </c>
      <c r="AD148" s="50">
        <v>602.75</v>
      </c>
      <c r="AE148" s="50">
        <v>3.4630000000000001</v>
      </c>
      <c r="AF148" s="50">
        <v>0</v>
      </c>
      <c r="AG148" s="50">
        <v>23.236000000000001</v>
      </c>
      <c r="AH148" s="50">
        <v>0</v>
      </c>
      <c r="AI148" s="50">
        <v>0</v>
      </c>
      <c r="AJ148" s="50">
        <v>0</v>
      </c>
      <c r="AK148" s="50">
        <v>0</v>
      </c>
      <c r="AL148" s="50">
        <v>0</v>
      </c>
      <c r="AM148" s="50">
        <v>0</v>
      </c>
      <c r="AN148" s="50">
        <v>0</v>
      </c>
      <c r="AO148" s="50">
        <v>0</v>
      </c>
      <c r="AP148" s="50">
        <v>0</v>
      </c>
      <c r="AQ148" s="50">
        <v>72.75</v>
      </c>
      <c r="AR148" s="50">
        <v>0</v>
      </c>
      <c r="AS148" s="50">
        <v>0</v>
      </c>
      <c r="AT148" s="50">
        <v>0</v>
      </c>
      <c r="AU148" s="50">
        <v>0</v>
      </c>
      <c r="AV148" s="50">
        <v>0</v>
      </c>
      <c r="AW148" s="50">
        <v>20.228000000000002</v>
      </c>
      <c r="AX148" s="50">
        <v>61.167999999999999</v>
      </c>
      <c r="AY148" s="50">
        <v>0</v>
      </c>
      <c r="AZ148" s="50">
        <v>0</v>
      </c>
      <c r="BA148" s="50">
        <v>34.308</v>
      </c>
      <c r="BB148" s="50">
        <v>755.82500000000005</v>
      </c>
      <c r="BC148" s="50">
        <v>1000.33</v>
      </c>
      <c r="BD148" s="50">
        <v>187.13499999999999</v>
      </c>
      <c r="BE148" s="50">
        <v>0</v>
      </c>
      <c r="BF148" s="50">
        <v>0</v>
      </c>
      <c r="BG148" s="50">
        <v>0</v>
      </c>
      <c r="BH148" s="50">
        <v>0</v>
      </c>
      <c r="BI148" s="50">
        <v>1</v>
      </c>
      <c r="BJ148" s="50">
        <v>0</v>
      </c>
      <c r="BK148" s="50">
        <v>5078</v>
      </c>
      <c r="BL148" s="50">
        <v>6152</v>
      </c>
      <c r="BM148" s="50">
        <v>4649835</v>
      </c>
      <c r="BN148" s="50">
        <v>0</v>
      </c>
      <c r="BO148" s="50">
        <v>400495</v>
      </c>
      <c r="BP148" s="50">
        <v>115125</v>
      </c>
      <c r="BQ148" s="50">
        <v>0</v>
      </c>
      <c r="BR148" s="50">
        <v>115125</v>
      </c>
      <c r="BS148" s="50">
        <v>0</v>
      </c>
      <c r="BT148" s="50">
        <v>1230806</v>
      </c>
      <c r="BU148" s="50">
        <v>0</v>
      </c>
      <c r="BV148" s="50">
        <v>1282150</v>
      </c>
      <c r="BW148" s="50">
        <v>51344</v>
      </c>
      <c r="BX148" s="50">
        <v>376306</v>
      </c>
      <c r="BY148" s="50">
        <v>0</v>
      </c>
      <c r="BZ148" s="50">
        <v>0</v>
      </c>
      <c r="CA148" s="50">
        <v>0</v>
      </c>
      <c r="CB148" s="50">
        <v>0</v>
      </c>
      <c r="CC148" s="50">
        <v>157243</v>
      </c>
      <c r="CD148" s="50">
        <v>0</v>
      </c>
      <c r="CE148" s="50">
        <v>533549</v>
      </c>
      <c r="CF148" s="50">
        <v>165756</v>
      </c>
      <c r="CG148" s="50">
        <v>284935</v>
      </c>
      <c r="CH148" s="50">
        <v>0</v>
      </c>
      <c r="CI148" s="50">
        <v>284935</v>
      </c>
      <c r="CJ148" s="50">
        <v>36375</v>
      </c>
      <c r="CK148" s="50">
        <v>0</v>
      </c>
      <c r="CL148" s="50">
        <v>0</v>
      </c>
      <c r="CM148" s="50">
        <v>0</v>
      </c>
      <c r="CN148" s="50">
        <v>0</v>
      </c>
      <c r="CO148" s="50">
        <v>0</v>
      </c>
      <c r="CP148" s="50">
        <v>0</v>
      </c>
      <c r="CQ148" s="50">
        <v>0</v>
      </c>
      <c r="CR148" s="50">
        <v>0</v>
      </c>
      <c r="CS148" s="50">
        <v>0</v>
      </c>
      <c r="CT148" s="50">
        <v>0</v>
      </c>
      <c r="CU148" s="50">
        <v>0</v>
      </c>
      <c r="CV148" s="50">
        <v>0</v>
      </c>
      <c r="CW148" s="50">
        <v>0</v>
      </c>
      <c r="CX148" s="50">
        <v>0</v>
      </c>
      <c r="CY148" s="50">
        <v>0</v>
      </c>
      <c r="CZ148" s="50">
        <v>0</v>
      </c>
      <c r="DA148" s="50">
        <v>0</v>
      </c>
      <c r="DB148" s="50">
        <v>0</v>
      </c>
      <c r="DC148" s="50">
        <v>0</v>
      </c>
      <c r="DD148" s="50">
        <v>0</v>
      </c>
      <c r="DE148" s="50">
        <v>0</v>
      </c>
      <c r="DF148" s="50">
        <v>0</v>
      </c>
      <c r="DG148" s="50">
        <v>0</v>
      </c>
      <c r="DH148" s="50">
        <v>36375</v>
      </c>
      <c r="DI148" s="50">
        <v>0</v>
      </c>
      <c r="DJ148" s="50">
        <v>0</v>
      </c>
      <c r="DK148" s="50">
        <v>0</v>
      </c>
      <c r="DL148" s="50">
        <v>0</v>
      </c>
      <c r="DM148" s="50">
        <v>0</v>
      </c>
      <c r="DN148" s="50">
        <v>0</v>
      </c>
      <c r="DO148" s="50">
        <v>0</v>
      </c>
      <c r="DP148" s="50">
        <v>0</v>
      </c>
      <c r="DQ148" s="50">
        <v>0</v>
      </c>
      <c r="DR148" s="50">
        <v>0</v>
      </c>
      <c r="DS148" s="50">
        <v>0</v>
      </c>
      <c r="DU148" s="50">
        <v>7031350</v>
      </c>
      <c r="DV148" s="50">
        <v>0</v>
      </c>
      <c r="DW148" s="50">
        <v>0</v>
      </c>
      <c r="DX148" s="50">
        <v>0</v>
      </c>
      <c r="DY148" s="50">
        <v>0</v>
      </c>
      <c r="DZ148" s="50">
        <v>286.61700000000002</v>
      </c>
      <c r="EA148" s="50">
        <v>234739</v>
      </c>
      <c r="EB148" s="50">
        <v>819</v>
      </c>
      <c r="EC148" s="50">
        <v>400495</v>
      </c>
      <c r="ED148" s="50">
        <v>0</v>
      </c>
      <c r="EE148" s="50">
        <v>6630855</v>
      </c>
      <c r="EG148" s="50">
        <v>0</v>
      </c>
      <c r="EH148" s="50">
        <v>0</v>
      </c>
      <c r="EI148" s="50">
        <v>0</v>
      </c>
      <c r="EJ148" s="50">
        <v>0</v>
      </c>
      <c r="EK148" s="50">
        <v>0</v>
      </c>
      <c r="EL148" s="50">
        <v>0</v>
      </c>
      <c r="EM148" s="50">
        <v>0</v>
      </c>
      <c r="EN148" s="50">
        <v>0</v>
      </c>
      <c r="EO148" s="50">
        <v>0</v>
      </c>
      <c r="EP148" s="50">
        <v>0</v>
      </c>
      <c r="EQ148" s="50">
        <v>0</v>
      </c>
      <c r="ER148" s="50">
        <v>0</v>
      </c>
      <c r="ES148" s="50">
        <v>0</v>
      </c>
      <c r="ET148" s="50">
        <v>0</v>
      </c>
      <c r="EU148" s="50">
        <v>0</v>
      </c>
      <c r="EV148" s="50">
        <v>0</v>
      </c>
      <c r="EW148" s="50">
        <v>0</v>
      </c>
      <c r="EX148" s="50">
        <v>7285527</v>
      </c>
      <c r="EY148" s="50">
        <v>446500</v>
      </c>
      <c r="EZ148" s="50">
        <v>7487658</v>
      </c>
      <c r="FA148" s="50">
        <v>0</v>
      </c>
      <c r="FB148" s="50">
        <v>0</v>
      </c>
      <c r="FC148" s="50">
        <v>0</v>
      </c>
      <c r="FD148" s="50">
        <v>208172</v>
      </c>
      <c r="FE148" s="50">
        <v>0</v>
      </c>
      <c r="FF148" s="50">
        <v>0</v>
      </c>
      <c r="FG148" s="50">
        <v>0</v>
      </c>
      <c r="FH148" s="50">
        <v>0</v>
      </c>
      <c r="FJ148" s="50">
        <v>0</v>
      </c>
      <c r="FK148" s="50">
        <v>0</v>
      </c>
      <c r="FL148" s="50">
        <v>0</v>
      </c>
      <c r="FM148" s="50">
        <v>0</v>
      </c>
      <c r="FO148" s="50">
        <v>0</v>
      </c>
      <c r="FP148" s="50">
        <v>0</v>
      </c>
      <c r="FQ148" s="50" t="s">
        <v>624</v>
      </c>
      <c r="FR148" s="50">
        <v>810.36099999999999</v>
      </c>
      <c r="FS148" s="50">
        <v>0</v>
      </c>
      <c r="FT148" s="50">
        <v>0</v>
      </c>
      <c r="FU148" s="50">
        <v>0</v>
      </c>
      <c r="FV148" s="50">
        <v>0</v>
      </c>
      <c r="FW148" s="50">
        <v>0</v>
      </c>
      <c r="FX148" s="50">
        <v>0</v>
      </c>
      <c r="FY148" s="50">
        <v>0</v>
      </c>
      <c r="FZ148" s="50">
        <v>0</v>
      </c>
      <c r="GA148" s="50">
        <v>0</v>
      </c>
      <c r="GB148" s="54">
        <v>5.3545445599999998E-2</v>
      </c>
      <c r="GC148" s="54">
        <v>4.68582762E-2</v>
      </c>
      <c r="GD148" s="50">
        <v>0</v>
      </c>
      <c r="GE148" s="50">
        <v>0</v>
      </c>
      <c r="GM148" s="50">
        <v>0</v>
      </c>
      <c r="GN148" s="50">
        <v>0</v>
      </c>
      <c r="GP148" s="50">
        <v>0</v>
      </c>
      <c r="GQ148" s="50">
        <v>0</v>
      </c>
      <c r="GR148" s="50">
        <v>0</v>
      </c>
      <c r="GS148" s="50">
        <v>1390.479</v>
      </c>
      <c r="GT148" s="50">
        <v>7722397</v>
      </c>
      <c r="GU148" s="50">
        <v>0</v>
      </c>
      <c r="GV148" s="50">
        <v>7034752</v>
      </c>
      <c r="GW148" s="50">
        <v>0</v>
      </c>
      <c r="GX148" s="50">
        <v>0</v>
      </c>
      <c r="GY148" s="50">
        <v>0</v>
      </c>
      <c r="GZ148" s="50">
        <v>0</v>
      </c>
      <c r="HA148" s="50">
        <v>0</v>
      </c>
      <c r="HB148" s="50">
        <v>0</v>
      </c>
      <c r="HC148" s="50">
        <v>4804.7056220000004</v>
      </c>
      <c r="HD148" s="50">
        <v>755.82500000000005</v>
      </c>
      <c r="HE148" s="50">
        <v>1</v>
      </c>
      <c r="HF148" s="50">
        <v>0</v>
      </c>
      <c r="HG148" s="50">
        <v>5078</v>
      </c>
      <c r="HH148" s="50">
        <v>5078</v>
      </c>
      <c r="HI148" s="50">
        <v>1</v>
      </c>
      <c r="HJ148" s="50">
        <v>40.518050000000002</v>
      </c>
      <c r="HK148" s="50">
        <v>0</v>
      </c>
      <c r="HL148" s="50">
        <v>0</v>
      </c>
      <c r="HM148" s="50">
        <v>0</v>
      </c>
      <c r="HN148" s="50">
        <v>0</v>
      </c>
      <c r="HO148" s="50">
        <v>0</v>
      </c>
      <c r="HP148" s="50">
        <v>0</v>
      </c>
      <c r="HQ148" s="50">
        <v>0</v>
      </c>
      <c r="HR148" s="50">
        <v>0</v>
      </c>
      <c r="HS148" s="50">
        <v>0.97309000000000001</v>
      </c>
      <c r="HT148" s="50">
        <v>6680843</v>
      </c>
      <c r="HU148" s="50">
        <v>0</v>
      </c>
      <c r="HV148" s="50">
        <v>0</v>
      </c>
      <c r="HW148" s="50">
        <v>384046</v>
      </c>
      <c r="HX148" s="50">
        <v>192023</v>
      </c>
      <c r="HY148" s="50">
        <v>0</v>
      </c>
      <c r="IA148" s="50">
        <v>0</v>
      </c>
      <c r="IB148" s="50">
        <v>0</v>
      </c>
      <c r="IC148" s="50">
        <v>0</v>
      </c>
      <c r="ID148" s="50">
        <v>0</v>
      </c>
      <c r="IE148" s="50">
        <v>0</v>
      </c>
      <c r="IF148" s="50">
        <v>0</v>
      </c>
      <c r="IG148" s="50">
        <v>0</v>
      </c>
      <c r="IH148" s="50">
        <v>7034752</v>
      </c>
      <c r="II148" s="50">
        <v>400495</v>
      </c>
      <c r="IJ148" s="50">
        <v>452906</v>
      </c>
      <c r="IK148" s="50">
        <v>0</v>
      </c>
      <c r="IL148" s="50">
        <v>853401</v>
      </c>
      <c r="IP148" s="50">
        <v>9095</v>
      </c>
      <c r="IQ148" s="50">
        <v>0</v>
      </c>
      <c r="IR148" s="50">
        <v>0</v>
      </c>
      <c r="IS148" s="50">
        <v>0</v>
      </c>
      <c r="IT148" s="50">
        <v>0</v>
      </c>
      <c r="IU148" s="50">
        <v>0</v>
      </c>
      <c r="IV148" s="50">
        <v>1</v>
      </c>
      <c r="IW148" s="50">
        <v>0</v>
      </c>
      <c r="IX148" s="50">
        <v>0</v>
      </c>
    </row>
    <row r="149" spans="1:258" s="50" customFormat="1">
      <c r="A149" s="49">
        <v>108802</v>
      </c>
      <c r="C149" s="50">
        <v>4</v>
      </c>
      <c r="E149" s="50">
        <v>0</v>
      </c>
      <c r="F149" s="50" t="s">
        <v>354</v>
      </c>
      <c r="G149" s="50">
        <v>1</v>
      </c>
      <c r="H149" s="50">
        <v>0</v>
      </c>
      <c r="I149" s="50" t="s">
        <v>578</v>
      </c>
      <c r="J149" s="50">
        <v>0</v>
      </c>
      <c r="L149" s="50">
        <v>12</v>
      </c>
      <c r="M149" s="50" t="s">
        <v>579</v>
      </c>
      <c r="N149" s="50" t="s">
        <v>578</v>
      </c>
      <c r="O149" s="50" t="s">
        <v>578</v>
      </c>
      <c r="P149" s="50">
        <v>0</v>
      </c>
      <c r="R149" s="50">
        <v>798.88800000000003</v>
      </c>
      <c r="S149" s="50">
        <v>0</v>
      </c>
      <c r="T149" s="50">
        <v>0</v>
      </c>
      <c r="U149" s="50">
        <v>0.94399999999999995</v>
      </c>
      <c r="V149" s="50">
        <v>10.946</v>
      </c>
      <c r="W149" s="50">
        <v>0.61599999999999999</v>
      </c>
      <c r="X149" s="50">
        <v>0</v>
      </c>
      <c r="Y149" s="50">
        <v>0</v>
      </c>
      <c r="Z149" s="50">
        <v>798.88800000000003</v>
      </c>
      <c r="AA149" s="50">
        <v>0</v>
      </c>
      <c r="AB149" s="50">
        <v>0</v>
      </c>
      <c r="AC149" s="50">
        <v>0</v>
      </c>
      <c r="AD149" s="50">
        <v>0</v>
      </c>
      <c r="AE149" s="50">
        <v>0</v>
      </c>
      <c r="AF149" s="50">
        <v>0</v>
      </c>
      <c r="AG149" s="50">
        <v>4.7759999999999998</v>
      </c>
      <c r="AH149" s="50">
        <v>0</v>
      </c>
      <c r="AI149" s="50">
        <v>0</v>
      </c>
      <c r="AJ149" s="50">
        <v>0</v>
      </c>
      <c r="AK149" s="50">
        <v>0</v>
      </c>
      <c r="AL149" s="50">
        <v>0</v>
      </c>
      <c r="AM149" s="50">
        <v>0</v>
      </c>
      <c r="AN149" s="50">
        <v>0</v>
      </c>
      <c r="AO149" s="50">
        <v>0</v>
      </c>
      <c r="AP149" s="50">
        <v>0</v>
      </c>
      <c r="AQ149" s="50">
        <v>50</v>
      </c>
      <c r="AR149" s="50">
        <v>0</v>
      </c>
      <c r="AS149" s="50">
        <v>0</v>
      </c>
      <c r="AT149" s="50">
        <v>1.417</v>
      </c>
      <c r="AU149" s="50">
        <v>0</v>
      </c>
      <c r="AV149" s="50">
        <v>0</v>
      </c>
      <c r="AW149" s="50">
        <v>12.506</v>
      </c>
      <c r="AX149" s="50">
        <v>39.405999999999999</v>
      </c>
      <c r="AY149" s="50">
        <v>0</v>
      </c>
      <c r="AZ149" s="50">
        <v>0</v>
      </c>
      <c r="BA149" s="50">
        <v>0</v>
      </c>
      <c r="BB149" s="50">
        <v>786.38199999999995</v>
      </c>
      <c r="BC149" s="50">
        <v>636.83000000000004</v>
      </c>
      <c r="BD149" s="50">
        <v>204.089</v>
      </c>
      <c r="BE149" s="50">
        <v>0</v>
      </c>
      <c r="BF149" s="50">
        <v>0</v>
      </c>
      <c r="BG149" s="50">
        <v>0</v>
      </c>
      <c r="BH149" s="50">
        <v>0</v>
      </c>
      <c r="BI149" s="50">
        <v>1</v>
      </c>
      <c r="BJ149" s="50">
        <v>0</v>
      </c>
      <c r="BK149" s="50">
        <v>5078</v>
      </c>
      <c r="BL149" s="50">
        <v>6152</v>
      </c>
      <c r="BM149" s="50">
        <v>4837822</v>
      </c>
      <c r="BN149" s="50">
        <v>0</v>
      </c>
      <c r="BO149" s="50">
        <v>229007</v>
      </c>
      <c r="BP149" s="50">
        <v>125556</v>
      </c>
      <c r="BQ149" s="50">
        <v>0</v>
      </c>
      <c r="BR149" s="50">
        <v>125556</v>
      </c>
      <c r="BS149" s="50">
        <v>0</v>
      </c>
      <c r="BT149" s="50">
        <v>783556</v>
      </c>
      <c r="BU149" s="50">
        <v>0</v>
      </c>
      <c r="BV149" s="50">
        <v>783556</v>
      </c>
      <c r="BW149" s="50">
        <v>0</v>
      </c>
      <c r="BX149" s="50">
        <v>242426</v>
      </c>
      <c r="BY149" s="50">
        <v>0</v>
      </c>
      <c r="BZ149" s="50">
        <v>0</v>
      </c>
      <c r="CA149" s="50">
        <v>0</v>
      </c>
      <c r="CB149" s="50">
        <v>0</v>
      </c>
      <c r="CC149" s="50">
        <v>32320</v>
      </c>
      <c r="CD149" s="50">
        <v>0</v>
      </c>
      <c r="CE149" s="50">
        <v>274746</v>
      </c>
      <c r="CF149" s="50">
        <v>0</v>
      </c>
      <c r="CG149" s="50">
        <v>0</v>
      </c>
      <c r="CH149" s="50">
        <v>0</v>
      </c>
      <c r="CI149" s="50">
        <v>0</v>
      </c>
      <c r="CJ149" s="50">
        <v>25354</v>
      </c>
      <c r="CK149" s="50">
        <v>0</v>
      </c>
      <c r="CL149" s="50">
        <v>0</v>
      </c>
      <c r="CM149" s="50">
        <v>0</v>
      </c>
      <c r="CN149" s="50">
        <v>0</v>
      </c>
      <c r="CO149" s="50">
        <v>0</v>
      </c>
      <c r="CP149" s="50">
        <v>0</v>
      </c>
      <c r="CQ149" s="50">
        <v>0</v>
      </c>
      <c r="CR149" s="50">
        <v>0</v>
      </c>
      <c r="CS149" s="50">
        <v>0</v>
      </c>
      <c r="CT149" s="50">
        <v>0</v>
      </c>
      <c r="CU149" s="50">
        <v>0</v>
      </c>
      <c r="CV149" s="50">
        <v>0</v>
      </c>
      <c r="CW149" s="50">
        <v>0</v>
      </c>
      <c r="CX149" s="50">
        <v>0</v>
      </c>
      <c r="CY149" s="50">
        <v>0</v>
      </c>
      <c r="CZ149" s="50">
        <v>0</v>
      </c>
      <c r="DA149" s="50">
        <v>0</v>
      </c>
      <c r="DB149" s="50">
        <v>0</v>
      </c>
      <c r="DC149" s="50">
        <v>0</v>
      </c>
      <c r="DD149" s="50">
        <v>0</v>
      </c>
      <c r="DE149" s="50">
        <v>0</v>
      </c>
      <c r="DF149" s="50">
        <v>0</v>
      </c>
      <c r="DG149" s="50">
        <v>0</v>
      </c>
      <c r="DH149" s="50">
        <v>25354</v>
      </c>
      <c r="DI149" s="50">
        <v>0</v>
      </c>
      <c r="DJ149" s="50">
        <v>0</v>
      </c>
      <c r="DK149" s="50">
        <v>0</v>
      </c>
      <c r="DL149" s="50">
        <v>0</v>
      </c>
      <c r="DM149" s="50">
        <v>0</v>
      </c>
      <c r="DN149" s="50">
        <v>0</v>
      </c>
      <c r="DO149" s="50">
        <v>0</v>
      </c>
      <c r="DP149" s="50">
        <v>0</v>
      </c>
      <c r="DQ149" s="50">
        <v>0</v>
      </c>
      <c r="DR149" s="50">
        <v>0</v>
      </c>
      <c r="DS149" s="50">
        <v>0</v>
      </c>
      <c r="DU149" s="50">
        <v>6021680</v>
      </c>
      <c r="DV149" s="50">
        <v>0</v>
      </c>
      <c r="DW149" s="50">
        <v>0</v>
      </c>
      <c r="DX149" s="50">
        <v>0</v>
      </c>
      <c r="DY149" s="50">
        <v>0</v>
      </c>
      <c r="DZ149" s="50">
        <v>286.61700000000002</v>
      </c>
      <c r="EA149" s="50">
        <v>229007</v>
      </c>
      <c r="EB149" s="50">
        <v>799</v>
      </c>
      <c r="EC149" s="50">
        <v>229007</v>
      </c>
      <c r="ED149" s="50">
        <v>0</v>
      </c>
      <c r="EE149" s="50">
        <v>5792673</v>
      </c>
      <c r="EG149" s="50">
        <v>0</v>
      </c>
      <c r="EH149" s="50">
        <v>0</v>
      </c>
      <c r="EI149" s="50">
        <v>0</v>
      </c>
      <c r="EJ149" s="50">
        <v>0</v>
      </c>
      <c r="EK149" s="50">
        <v>0</v>
      </c>
      <c r="EL149" s="50">
        <v>0</v>
      </c>
      <c r="EM149" s="50">
        <v>0</v>
      </c>
      <c r="EN149" s="50">
        <v>0</v>
      </c>
      <c r="EO149" s="50">
        <v>0</v>
      </c>
      <c r="EP149" s="50">
        <v>0</v>
      </c>
      <c r="EQ149" s="50">
        <v>0</v>
      </c>
      <c r="ER149" s="50">
        <v>0</v>
      </c>
      <c r="ES149" s="50">
        <v>0</v>
      </c>
      <c r="ET149" s="50">
        <v>0</v>
      </c>
      <c r="EU149" s="50">
        <v>0</v>
      </c>
      <c r="EV149" s="50">
        <v>0</v>
      </c>
      <c r="EW149" s="50">
        <v>0</v>
      </c>
      <c r="EX149" s="50">
        <v>6366872</v>
      </c>
      <c r="EY149" s="50">
        <v>391616</v>
      </c>
      <c r="EZ149" s="50">
        <v>6392226</v>
      </c>
      <c r="FA149" s="50">
        <v>0</v>
      </c>
      <c r="FB149" s="50">
        <v>0</v>
      </c>
      <c r="FC149" s="50">
        <v>0</v>
      </c>
      <c r="FD149" s="50">
        <v>182583</v>
      </c>
      <c r="FE149" s="50">
        <v>0</v>
      </c>
      <c r="FF149" s="50">
        <v>0</v>
      </c>
      <c r="FG149" s="50">
        <v>0</v>
      </c>
      <c r="FH149" s="50">
        <v>0</v>
      </c>
      <c r="FJ149" s="50">
        <v>0</v>
      </c>
      <c r="FK149" s="50">
        <v>0</v>
      </c>
      <c r="FL149" s="50">
        <v>0</v>
      </c>
      <c r="FM149" s="50">
        <v>0</v>
      </c>
      <c r="FO149" s="50">
        <v>0</v>
      </c>
      <c r="FP149" s="50">
        <v>0</v>
      </c>
      <c r="FQ149" s="50" t="s">
        <v>625</v>
      </c>
      <c r="FR149" s="50">
        <v>798.88800000000003</v>
      </c>
      <c r="FS149" s="50">
        <v>0</v>
      </c>
      <c r="FT149" s="50">
        <v>0</v>
      </c>
      <c r="FU149" s="50">
        <v>0</v>
      </c>
      <c r="FV149" s="50">
        <v>0</v>
      </c>
      <c r="FW149" s="50">
        <v>0</v>
      </c>
      <c r="FX149" s="50">
        <v>0</v>
      </c>
      <c r="FY149" s="50">
        <v>0</v>
      </c>
      <c r="FZ149" s="50">
        <v>0</v>
      </c>
      <c r="GA149" s="50">
        <v>0</v>
      </c>
      <c r="GB149" s="54">
        <v>5.3545445599999998E-2</v>
      </c>
      <c r="GC149" s="54">
        <v>4.68582762E-2</v>
      </c>
      <c r="GD149" s="50">
        <v>0</v>
      </c>
      <c r="GE149" s="50">
        <v>0</v>
      </c>
      <c r="GM149" s="50">
        <v>0</v>
      </c>
      <c r="GN149" s="50">
        <v>0</v>
      </c>
      <c r="GP149" s="50">
        <v>0</v>
      </c>
      <c r="GQ149" s="50">
        <v>0</v>
      </c>
      <c r="GR149" s="50">
        <v>0</v>
      </c>
      <c r="GS149" s="50">
        <v>1219.5619999999999</v>
      </c>
      <c r="GT149" s="50">
        <v>6621233</v>
      </c>
      <c r="GU149" s="50">
        <v>0</v>
      </c>
      <c r="GV149" s="50">
        <v>7223463</v>
      </c>
      <c r="GW149" s="50">
        <v>0</v>
      </c>
      <c r="GX149" s="50">
        <v>0</v>
      </c>
      <c r="GY149" s="50">
        <v>0</v>
      </c>
      <c r="GZ149" s="50">
        <v>0</v>
      </c>
      <c r="HA149" s="50">
        <v>0</v>
      </c>
      <c r="HB149" s="50">
        <v>0</v>
      </c>
      <c r="HC149" s="50">
        <v>4804.7056220000004</v>
      </c>
      <c r="HD149" s="50">
        <v>786.38199999999995</v>
      </c>
      <c r="HE149" s="50">
        <v>1</v>
      </c>
      <c r="HF149" s="50">
        <v>0</v>
      </c>
      <c r="HG149" s="50">
        <v>5078</v>
      </c>
      <c r="HH149" s="50">
        <v>5078</v>
      </c>
      <c r="HI149" s="50">
        <v>1</v>
      </c>
      <c r="HJ149" s="50">
        <v>39.944400000000002</v>
      </c>
      <c r="HK149" s="50">
        <v>0</v>
      </c>
      <c r="HL149" s="50">
        <v>0</v>
      </c>
      <c r="HM149" s="50">
        <v>0</v>
      </c>
      <c r="HN149" s="50">
        <v>0</v>
      </c>
      <c r="HO149" s="50">
        <v>0</v>
      </c>
      <c r="HP149" s="50">
        <v>0</v>
      </c>
      <c r="HQ149" s="50">
        <v>0</v>
      </c>
      <c r="HR149" s="50">
        <v>0</v>
      </c>
      <c r="HS149" s="50">
        <v>0.97309000000000001</v>
      </c>
      <c r="HT149" s="50">
        <v>5859639</v>
      </c>
      <c r="HU149" s="50">
        <v>0</v>
      </c>
      <c r="HV149" s="50">
        <v>0</v>
      </c>
      <c r="HW149" s="50">
        <v>384046</v>
      </c>
      <c r="HX149" s="50">
        <v>192023</v>
      </c>
      <c r="HY149" s="50">
        <v>0</v>
      </c>
      <c r="IA149" s="50">
        <v>0</v>
      </c>
      <c r="IB149" s="50">
        <v>0</v>
      </c>
      <c r="IC149" s="50">
        <v>0</v>
      </c>
      <c r="ID149" s="50">
        <v>0</v>
      </c>
      <c r="IE149" s="50">
        <v>0</v>
      </c>
      <c r="IF149" s="50">
        <v>0</v>
      </c>
      <c r="IG149" s="50">
        <v>0</v>
      </c>
      <c r="IH149" s="50">
        <v>7223463</v>
      </c>
      <c r="II149" s="50">
        <v>229007</v>
      </c>
      <c r="IJ149" s="50">
        <v>-831237</v>
      </c>
      <c r="IK149" s="50">
        <v>0</v>
      </c>
      <c r="IL149" s="50">
        <v>-602230</v>
      </c>
      <c r="IP149" s="50">
        <v>9095</v>
      </c>
      <c r="IQ149" s="50">
        <v>0</v>
      </c>
      <c r="IR149" s="50">
        <v>0</v>
      </c>
      <c r="IS149" s="50">
        <v>0</v>
      </c>
      <c r="IT149" s="50">
        <v>0</v>
      </c>
      <c r="IU149" s="50">
        <v>0</v>
      </c>
      <c r="IV149" s="50">
        <v>1</v>
      </c>
      <c r="IW149" s="50">
        <v>0</v>
      </c>
      <c r="IX149" s="50">
        <v>0</v>
      </c>
    </row>
    <row r="150" spans="1:258" s="50" customFormat="1">
      <c r="A150" s="49">
        <v>108804</v>
      </c>
      <c r="C150" s="50">
        <v>4</v>
      </c>
      <c r="E150" s="50">
        <v>0</v>
      </c>
      <c r="F150" s="50" t="s">
        <v>354</v>
      </c>
      <c r="G150" s="50">
        <v>1</v>
      </c>
      <c r="H150" s="50">
        <v>0</v>
      </c>
      <c r="I150" s="50" t="s">
        <v>578</v>
      </c>
      <c r="J150" s="50">
        <v>0</v>
      </c>
      <c r="L150" s="50">
        <v>12</v>
      </c>
      <c r="M150" s="50" t="s">
        <v>579</v>
      </c>
      <c r="N150" s="50" t="s">
        <v>578</v>
      </c>
      <c r="O150" s="50" t="s">
        <v>578</v>
      </c>
      <c r="P150" s="50">
        <v>0</v>
      </c>
      <c r="R150" s="50">
        <v>323.55799999999999</v>
      </c>
      <c r="S150" s="50">
        <v>2.8000000000000001E-2</v>
      </c>
      <c r="T150" s="50">
        <v>0</v>
      </c>
      <c r="U150" s="50">
        <v>6.6000000000000003E-2</v>
      </c>
      <c r="V150" s="50">
        <v>1.1879999999999999</v>
      </c>
      <c r="W150" s="50">
        <v>0</v>
      </c>
      <c r="X150" s="50">
        <v>0</v>
      </c>
      <c r="Y150" s="50">
        <v>0</v>
      </c>
      <c r="Z150" s="50">
        <v>323.55799999999999</v>
      </c>
      <c r="AA150" s="50">
        <v>0</v>
      </c>
      <c r="AB150" s="50">
        <v>0</v>
      </c>
      <c r="AC150" s="50">
        <v>0</v>
      </c>
      <c r="AD150" s="50">
        <v>325.32</v>
      </c>
      <c r="AE150" s="50">
        <v>4.601</v>
      </c>
      <c r="AF150" s="50">
        <v>0</v>
      </c>
      <c r="AG150" s="50">
        <v>16.356999999999999</v>
      </c>
      <c r="AH150" s="50">
        <v>0</v>
      </c>
      <c r="AI150" s="50">
        <v>0</v>
      </c>
      <c r="AJ150" s="50">
        <v>0</v>
      </c>
      <c r="AK150" s="50">
        <v>0</v>
      </c>
      <c r="AL150" s="50">
        <v>0</v>
      </c>
      <c r="AM150" s="50">
        <v>0</v>
      </c>
      <c r="AN150" s="50">
        <v>0</v>
      </c>
      <c r="AO150" s="50">
        <v>0</v>
      </c>
      <c r="AP150" s="50">
        <v>0</v>
      </c>
      <c r="AQ150" s="50">
        <v>2.6669999999999998</v>
      </c>
      <c r="AR150" s="50">
        <v>0</v>
      </c>
      <c r="AS150" s="50">
        <v>0</v>
      </c>
      <c r="AT150" s="50">
        <v>0</v>
      </c>
      <c r="AU150" s="50">
        <v>0</v>
      </c>
      <c r="AV150" s="50">
        <v>0</v>
      </c>
      <c r="AW150" s="50">
        <v>1.282</v>
      </c>
      <c r="AX150" s="50">
        <v>4.0339999999999998</v>
      </c>
      <c r="AY150" s="50">
        <v>0</v>
      </c>
      <c r="AZ150" s="50">
        <v>0</v>
      </c>
      <c r="BA150" s="50">
        <v>12.442</v>
      </c>
      <c r="BB150" s="50">
        <v>309.834</v>
      </c>
      <c r="BC150" s="50">
        <v>384.67</v>
      </c>
      <c r="BD150" s="50">
        <v>14.276999999999999</v>
      </c>
      <c r="BE150" s="50">
        <v>0</v>
      </c>
      <c r="BF150" s="50">
        <v>0</v>
      </c>
      <c r="BG150" s="50">
        <v>0</v>
      </c>
      <c r="BH150" s="50">
        <v>20</v>
      </c>
      <c r="BI150" s="50">
        <v>1</v>
      </c>
      <c r="BJ150" s="50">
        <v>0</v>
      </c>
      <c r="BK150" s="50">
        <v>5078</v>
      </c>
      <c r="BL150" s="50">
        <v>6152</v>
      </c>
      <c r="BM150" s="50">
        <v>1906099</v>
      </c>
      <c r="BN150" s="50">
        <v>0</v>
      </c>
      <c r="BO150" s="50">
        <v>182415</v>
      </c>
      <c r="BP150" s="50">
        <v>8783</v>
      </c>
      <c r="BQ150" s="50">
        <v>0</v>
      </c>
      <c r="BR150" s="50">
        <v>8783</v>
      </c>
      <c r="BS150" s="50">
        <v>0</v>
      </c>
      <c r="BT150" s="50">
        <v>473298</v>
      </c>
      <c r="BU150" s="50">
        <v>0</v>
      </c>
      <c r="BV150" s="50">
        <v>541514</v>
      </c>
      <c r="BW150" s="50">
        <v>68216</v>
      </c>
      <c r="BX150" s="50">
        <v>24817</v>
      </c>
      <c r="BY150" s="50">
        <v>0</v>
      </c>
      <c r="BZ150" s="50">
        <v>0</v>
      </c>
      <c r="CA150" s="50">
        <v>0</v>
      </c>
      <c r="CB150" s="50">
        <v>0</v>
      </c>
      <c r="CC150" s="50">
        <v>110691</v>
      </c>
      <c r="CD150" s="50">
        <v>0</v>
      </c>
      <c r="CE150" s="50">
        <v>135508</v>
      </c>
      <c r="CF150" s="50">
        <v>88978</v>
      </c>
      <c r="CG150" s="50">
        <v>103333</v>
      </c>
      <c r="CH150" s="50">
        <v>0</v>
      </c>
      <c r="CI150" s="50">
        <v>103333</v>
      </c>
      <c r="CJ150" s="50">
        <v>1334</v>
      </c>
      <c r="CK150" s="50">
        <v>0</v>
      </c>
      <c r="CL150" s="50">
        <v>0</v>
      </c>
      <c r="CM150" s="50">
        <v>0</v>
      </c>
      <c r="CN150" s="50">
        <v>0</v>
      </c>
      <c r="CO150" s="50">
        <v>0</v>
      </c>
      <c r="CP150" s="50">
        <v>0</v>
      </c>
      <c r="CQ150" s="50">
        <v>0</v>
      </c>
      <c r="CR150" s="50">
        <v>0</v>
      </c>
      <c r="CS150" s="50">
        <v>0</v>
      </c>
      <c r="CT150" s="50">
        <v>0</v>
      </c>
      <c r="CU150" s="50">
        <v>0</v>
      </c>
      <c r="CV150" s="50">
        <v>0</v>
      </c>
      <c r="CW150" s="50">
        <v>0</v>
      </c>
      <c r="CX150" s="50">
        <v>0</v>
      </c>
      <c r="CY150" s="50">
        <v>0</v>
      </c>
      <c r="CZ150" s="50">
        <v>0</v>
      </c>
      <c r="DA150" s="50">
        <v>0</v>
      </c>
      <c r="DB150" s="50">
        <v>0</v>
      </c>
      <c r="DC150" s="50">
        <v>0</v>
      </c>
      <c r="DD150" s="50">
        <v>0</v>
      </c>
      <c r="DE150" s="50">
        <v>0</v>
      </c>
      <c r="DF150" s="50">
        <v>0</v>
      </c>
      <c r="DG150" s="50">
        <v>0</v>
      </c>
      <c r="DH150" s="50">
        <v>1334</v>
      </c>
      <c r="DI150" s="50">
        <v>0</v>
      </c>
      <c r="DJ150" s="50">
        <v>0</v>
      </c>
      <c r="DK150" s="50">
        <v>0</v>
      </c>
      <c r="DL150" s="50">
        <v>0</v>
      </c>
      <c r="DM150" s="50">
        <v>0</v>
      </c>
      <c r="DN150" s="50">
        <v>0</v>
      </c>
      <c r="DO150" s="50">
        <v>0</v>
      </c>
      <c r="DP150" s="50">
        <v>0</v>
      </c>
      <c r="DQ150" s="50">
        <v>0</v>
      </c>
      <c r="DR150" s="50">
        <v>0</v>
      </c>
      <c r="DS150" s="50">
        <v>0</v>
      </c>
      <c r="DU150" s="50">
        <v>2784215</v>
      </c>
      <c r="DV150" s="50">
        <v>0</v>
      </c>
      <c r="DW150" s="50">
        <v>0</v>
      </c>
      <c r="DX150" s="50">
        <v>0</v>
      </c>
      <c r="DY150" s="50">
        <v>0</v>
      </c>
      <c r="DZ150" s="50">
        <v>286.61700000000002</v>
      </c>
      <c r="EA150" s="50">
        <v>93437</v>
      </c>
      <c r="EB150" s="50">
        <v>326</v>
      </c>
      <c r="EC150" s="50">
        <v>182415</v>
      </c>
      <c r="ED150" s="50">
        <v>0</v>
      </c>
      <c r="EE150" s="50">
        <v>2601800</v>
      </c>
      <c r="EG150" s="50">
        <v>0</v>
      </c>
      <c r="EH150" s="50">
        <v>0</v>
      </c>
      <c r="EI150" s="50">
        <v>0</v>
      </c>
      <c r="EJ150" s="50">
        <v>0</v>
      </c>
      <c r="EK150" s="50">
        <v>0</v>
      </c>
      <c r="EL150" s="50">
        <v>0</v>
      </c>
      <c r="EM150" s="50">
        <v>0</v>
      </c>
      <c r="EN150" s="50">
        <v>0</v>
      </c>
      <c r="EO150" s="50">
        <v>0</v>
      </c>
      <c r="EP150" s="50">
        <v>0</v>
      </c>
      <c r="EQ150" s="50">
        <v>0</v>
      </c>
      <c r="ER150" s="50">
        <v>0</v>
      </c>
      <c r="ES150" s="50">
        <v>0</v>
      </c>
      <c r="ET150" s="50">
        <v>0</v>
      </c>
      <c r="EU150" s="50">
        <v>0</v>
      </c>
      <c r="EV150" s="50">
        <v>0</v>
      </c>
      <c r="EW150" s="50">
        <v>0</v>
      </c>
      <c r="EX150" s="50">
        <v>2858805</v>
      </c>
      <c r="EY150" s="50">
        <v>175283</v>
      </c>
      <c r="EZ150" s="50">
        <v>2949117</v>
      </c>
      <c r="FA150" s="50">
        <v>0</v>
      </c>
      <c r="FB150" s="50">
        <v>0</v>
      </c>
      <c r="FC150" s="50">
        <v>0</v>
      </c>
      <c r="FD150" s="50">
        <v>81722</v>
      </c>
      <c r="FE150" s="50">
        <v>0</v>
      </c>
      <c r="FF150" s="50">
        <v>0</v>
      </c>
      <c r="FG150" s="50">
        <v>0</v>
      </c>
      <c r="FH150" s="50">
        <v>0</v>
      </c>
      <c r="FJ150" s="50">
        <v>0</v>
      </c>
      <c r="FK150" s="50">
        <v>0</v>
      </c>
      <c r="FL150" s="50">
        <v>0</v>
      </c>
      <c r="FM150" s="50">
        <v>0</v>
      </c>
      <c r="FO150" s="50">
        <v>0</v>
      </c>
      <c r="FP150" s="50">
        <v>0</v>
      </c>
      <c r="FQ150" s="50" t="s">
        <v>626</v>
      </c>
      <c r="FR150" s="50">
        <v>323.55799999999999</v>
      </c>
      <c r="FS150" s="50">
        <v>0</v>
      </c>
      <c r="FT150" s="50">
        <v>0</v>
      </c>
      <c r="FU150" s="50">
        <v>0</v>
      </c>
      <c r="FV150" s="50">
        <v>0</v>
      </c>
      <c r="FW150" s="50">
        <v>0</v>
      </c>
      <c r="FX150" s="50">
        <v>0</v>
      </c>
      <c r="FY150" s="50">
        <v>0</v>
      </c>
      <c r="FZ150" s="50">
        <v>0</v>
      </c>
      <c r="GA150" s="50">
        <v>0</v>
      </c>
      <c r="GB150" s="54">
        <v>5.3545445599999998E-2</v>
      </c>
      <c r="GC150" s="54">
        <v>4.68582762E-2</v>
      </c>
      <c r="GD150" s="50">
        <v>0</v>
      </c>
      <c r="GE150" s="50">
        <v>0</v>
      </c>
      <c r="GM150" s="50">
        <v>0</v>
      </c>
      <c r="GN150" s="50">
        <v>0</v>
      </c>
      <c r="GP150" s="50">
        <v>0</v>
      </c>
      <c r="GQ150" s="50">
        <v>0</v>
      </c>
      <c r="GR150" s="50">
        <v>0</v>
      </c>
      <c r="GS150" s="50">
        <v>545.86300000000006</v>
      </c>
      <c r="GT150" s="50">
        <v>3042554</v>
      </c>
      <c r="GU150" s="50">
        <v>0</v>
      </c>
      <c r="GV150" s="50">
        <v>3401998</v>
      </c>
      <c r="GW150" s="50">
        <v>0</v>
      </c>
      <c r="GX150" s="50">
        <v>0</v>
      </c>
      <c r="GY150" s="50">
        <v>0</v>
      </c>
      <c r="GZ150" s="50">
        <v>0</v>
      </c>
      <c r="HA150" s="50">
        <v>0</v>
      </c>
      <c r="HB150" s="50">
        <v>0</v>
      </c>
      <c r="HC150" s="50">
        <v>4804.7056220000004</v>
      </c>
      <c r="HD150" s="50">
        <v>309.834</v>
      </c>
      <c r="HE150" s="50">
        <v>1</v>
      </c>
      <c r="HF150" s="50">
        <v>0</v>
      </c>
      <c r="HG150" s="50">
        <v>5078</v>
      </c>
      <c r="HH150" s="50">
        <v>5078</v>
      </c>
      <c r="HI150" s="50">
        <v>1</v>
      </c>
      <c r="HJ150" s="50">
        <v>16.177900000000001</v>
      </c>
      <c r="HK150" s="50">
        <v>0</v>
      </c>
      <c r="HL150" s="50">
        <v>0</v>
      </c>
      <c r="HM150" s="50">
        <v>0</v>
      </c>
      <c r="HN150" s="50">
        <v>0</v>
      </c>
      <c r="HO150" s="50">
        <v>0</v>
      </c>
      <c r="HP150" s="50">
        <v>0</v>
      </c>
      <c r="HQ150" s="50">
        <v>0</v>
      </c>
      <c r="HR150" s="50">
        <v>0</v>
      </c>
      <c r="HS150" s="50">
        <v>0.97309000000000001</v>
      </c>
      <c r="HT150" s="50">
        <v>2622709</v>
      </c>
      <c r="HU150" s="50">
        <v>0</v>
      </c>
      <c r="HV150" s="50">
        <v>0</v>
      </c>
      <c r="HW150" s="50">
        <v>384046</v>
      </c>
      <c r="HX150" s="50">
        <v>192023</v>
      </c>
      <c r="HY150" s="50">
        <v>0</v>
      </c>
      <c r="IA150" s="50">
        <v>0</v>
      </c>
      <c r="IB150" s="50">
        <v>0</v>
      </c>
      <c r="IC150" s="50">
        <v>0</v>
      </c>
      <c r="ID150" s="50">
        <v>0</v>
      </c>
      <c r="IE150" s="50">
        <v>0</v>
      </c>
      <c r="IF150" s="50">
        <v>0</v>
      </c>
      <c r="IG150" s="50">
        <v>0</v>
      </c>
      <c r="IH150" s="50">
        <v>3401998</v>
      </c>
      <c r="II150" s="50">
        <v>182415</v>
      </c>
      <c r="IJ150" s="50">
        <v>-452881</v>
      </c>
      <c r="IK150" s="50">
        <v>0</v>
      </c>
      <c r="IL150" s="50">
        <v>-270466</v>
      </c>
      <c r="IP150" s="50">
        <v>9095</v>
      </c>
      <c r="IQ150" s="50">
        <v>0</v>
      </c>
      <c r="IR150" s="50">
        <v>0</v>
      </c>
      <c r="IS150" s="50">
        <v>0</v>
      </c>
      <c r="IT150" s="50">
        <v>0</v>
      </c>
      <c r="IU150" s="50">
        <v>0</v>
      </c>
      <c r="IV150" s="50">
        <v>1</v>
      </c>
      <c r="IW150" s="50">
        <v>0</v>
      </c>
      <c r="IX150" s="50">
        <v>0</v>
      </c>
    </row>
    <row r="151" spans="1:258" s="50" customFormat="1">
      <c r="A151" s="49">
        <v>108807</v>
      </c>
      <c r="C151" s="50">
        <v>4</v>
      </c>
      <c r="E151" s="50">
        <v>0</v>
      </c>
      <c r="F151" s="50" t="s">
        <v>354</v>
      </c>
      <c r="G151" s="50">
        <v>1</v>
      </c>
      <c r="H151" s="50">
        <v>0</v>
      </c>
      <c r="I151" s="50" t="s">
        <v>578</v>
      </c>
      <c r="J151" s="50">
        <v>0</v>
      </c>
      <c r="L151" s="50">
        <v>12</v>
      </c>
      <c r="M151" s="50" t="s">
        <v>579</v>
      </c>
      <c r="N151" s="50" t="s">
        <v>578</v>
      </c>
      <c r="O151" s="50" t="s">
        <v>578</v>
      </c>
      <c r="P151" s="50">
        <v>0</v>
      </c>
      <c r="R151" s="50">
        <v>12238.94</v>
      </c>
      <c r="S151" s="50">
        <v>0.36599999999999999</v>
      </c>
      <c r="T151" s="50">
        <v>0</v>
      </c>
      <c r="U151" s="50">
        <v>11.577</v>
      </c>
      <c r="V151" s="50">
        <v>71.492000000000004</v>
      </c>
      <c r="W151" s="50">
        <v>18.881</v>
      </c>
      <c r="X151" s="50">
        <v>0</v>
      </c>
      <c r="Y151" s="50">
        <v>0</v>
      </c>
      <c r="Z151" s="50">
        <v>12238.94</v>
      </c>
      <c r="AA151" s="50">
        <v>0</v>
      </c>
      <c r="AB151" s="50">
        <v>0</v>
      </c>
      <c r="AC151" s="50">
        <v>0</v>
      </c>
      <c r="AD151" s="50">
        <v>2108.75</v>
      </c>
      <c r="AE151" s="50">
        <v>0</v>
      </c>
      <c r="AF151" s="50">
        <v>0</v>
      </c>
      <c r="AG151" s="50">
        <v>190.44499999999999</v>
      </c>
      <c r="AH151" s="50">
        <v>0</v>
      </c>
      <c r="AI151" s="50">
        <v>0</v>
      </c>
      <c r="AJ151" s="50">
        <v>0</v>
      </c>
      <c r="AK151" s="50">
        <v>0</v>
      </c>
      <c r="AL151" s="50">
        <v>0</v>
      </c>
      <c r="AM151" s="50">
        <v>0</v>
      </c>
      <c r="AN151" s="50">
        <v>0</v>
      </c>
      <c r="AO151" s="50">
        <v>0</v>
      </c>
      <c r="AP151" s="50">
        <v>0</v>
      </c>
      <c r="AQ151" s="50">
        <v>364.25</v>
      </c>
      <c r="AR151" s="50">
        <v>0</v>
      </c>
      <c r="AS151" s="50">
        <v>0</v>
      </c>
      <c r="AT151" s="50">
        <v>9.4169999999999998</v>
      </c>
      <c r="AU151" s="50">
        <v>0</v>
      </c>
      <c r="AV151" s="50">
        <v>0</v>
      </c>
      <c r="AW151" s="50">
        <v>102.316</v>
      </c>
      <c r="AX151" s="50">
        <v>330.834</v>
      </c>
      <c r="AY151" s="50">
        <v>0</v>
      </c>
      <c r="AZ151" s="50">
        <v>0</v>
      </c>
      <c r="BA151" s="50">
        <v>0</v>
      </c>
      <c r="BB151" s="50">
        <v>12136.624</v>
      </c>
      <c r="BC151" s="50">
        <v>8891</v>
      </c>
      <c r="BD151" s="50">
        <v>3222.4409999999998</v>
      </c>
      <c r="BE151" s="50">
        <v>0</v>
      </c>
      <c r="BF151" s="50">
        <v>0</v>
      </c>
      <c r="BG151" s="50">
        <v>0</v>
      </c>
      <c r="BH151" s="50">
        <v>0</v>
      </c>
      <c r="BI151" s="50">
        <v>1</v>
      </c>
      <c r="BJ151" s="50">
        <v>0</v>
      </c>
      <c r="BK151" s="50">
        <v>5078</v>
      </c>
      <c r="BL151" s="50">
        <v>6152</v>
      </c>
      <c r="BM151" s="50">
        <v>74664511</v>
      </c>
      <c r="BN151" s="50">
        <v>0</v>
      </c>
      <c r="BO151" s="50">
        <v>4104149</v>
      </c>
      <c r="BP151" s="50">
        <v>1982446</v>
      </c>
      <c r="BQ151" s="50">
        <v>0</v>
      </c>
      <c r="BR151" s="50">
        <v>1982446</v>
      </c>
      <c r="BS151" s="50">
        <v>0</v>
      </c>
      <c r="BT151" s="50">
        <v>10939486</v>
      </c>
      <c r="BU151" s="50">
        <v>0</v>
      </c>
      <c r="BV151" s="50">
        <v>10939486</v>
      </c>
      <c r="BW151" s="50">
        <v>0</v>
      </c>
      <c r="BX151" s="50">
        <v>2035291</v>
      </c>
      <c r="BY151" s="50">
        <v>0</v>
      </c>
      <c r="BZ151" s="50">
        <v>0</v>
      </c>
      <c r="CA151" s="50">
        <v>0</v>
      </c>
      <c r="CB151" s="50">
        <v>0</v>
      </c>
      <c r="CC151" s="50">
        <v>1288779</v>
      </c>
      <c r="CD151" s="50">
        <v>0</v>
      </c>
      <c r="CE151" s="50">
        <v>3324070</v>
      </c>
      <c r="CF151" s="50">
        <v>579906</v>
      </c>
      <c r="CG151" s="50">
        <v>0</v>
      </c>
      <c r="CH151" s="50">
        <v>0</v>
      </c>
      <c r="CI151" s="50">
        <v>0</v>
      </c>
      <c r="CJ151" s="50">
        <v>184479</v>
      </c>
      <c r="CK151" s="50">
        <v>0</v>
      </c>
      <c r="CL151" s="50">
        <v>0</v>
      </c>
      <c r="CM151" s="50">
        <v>0</v>
      </c>
      <c r="CN151" s="50">
        <v>0</v>
      </c>
      <c r="CO151" s="50">
        <v>0</v>
      </c>
      <c r="CP151" s="50">
        <v>0</v>
      </c>
      <c r="CQ151" s="50">
        <v>0</v>
      </c>
      <c r="CR151" s="50">
        <v>0</v>
      </c>
      <c r="CS151" s="50">
        <v>0</v>
      </c>
      <c r="CT151" s="50">
        <v>0</v>
      </c>
      <c r="CU151" s="50">
        <v>0</v>
      </c>
      <c r="CV151" s="50">
        <v>0</v>
      </c>
      <c r="CW151" s="50">
        <v>0</v>
      </c>
      <c r="CX151" s="50">
        <v>0</v>
      </c>
      <c r="CY151" s="50">
        <v>0</v>
      </c>
      <c r="CZ151" s="50">
        <v>0</v>
      </c>
      <c r="DA151" s="50">
        <v>0</v>
      </c>
      <c r="DB151" s="50">
        <v>0</v>
      </c>
      <c r="DC151" s="50">
        <v>0</v>
      </c>
      <c r="DD151" s="50">
        <v>0</v>
      </c>
      <c r="DE151" s="50">
        <v>0</v>
      </c>
      <c r="DF151" s="50">
        <v>0</v>
      </c>
      <c r="DG151" s="50">
        <v>0</v>
      </c>
      <c r="DH151" s="50">
        <v>184479</v>
      </c>
      <c r="DI151" s="50">
        <v>0</v>
      </c>
      <c r="DJ151" s="50">
        <v>887653</v>
      </c>
      <c r="DK151" s="50">
        <v>0</v>
      </c>
      <c r="DL151" s="50">
        <v>0</v>
      </c>
      <c r="DM151" s="50">
        <v>0</v>
      </c>
      <c r="DN151" s="50">
        <v>887653</v>
      </c>
      <c r="DO151" s="50">
        <v>0</v>
      </c>
      <c r="DP151" s="50">
        <v>0</v>
      </c>
      <c r="DQ151" s="50">
        <v>0</v>
      </c>
      <c r="DR151" s="50">
        <v>0</v>
      </c>
      <c r="DS151" s="50">
        <v>887653</v>
      </c>
      <c r="DU151" s="50">
        <v>92378072</v>
      </c>
      <c r="DV151" s="50">
        <v>0</v>
      </c>
      <c r="DW151" s="50">
        <v>0</v>
      </c>
      <c r="DX151" s="50">
        <v>0</v>
      </c>
      <c r="DY151" s="50">
        <v>0</v>
      </c>
      <c r="DZ151" s="50">
        <v>286.61700000000002</v>
      </c>
      <c r="EA151" s="50">
        <v>3524243</v>
      </c>
      <c r="EB151" s="50">
        <v>12296</v>
      </c>
      <c r="EC151" s="50">
        <v>4104149</v>
      </c>
      <c r="ED151" s="50">
        <v>0</v>
      </c>
      <c r="EE151" s="50">
        <v>88273923</v>
      </c>
      <c r="EG151" s="50">
        <v>0</v>
      </c>
      <c r="EH151" s="50">
        <v>0</v>
      </c>
      <c r="EI151" s="50">
        <v>0</v>
      </c>
      <c r="EJ151" s="50">
        <v>0</v>
      </c>
      <c r="EK151" s="50">
        <v>0</v>
      </c>
      <c r="EL151" s="50">
        <v>0</v>
      </c>
      <c r="EM151" s="50">
        <v>0</v>
      </c>
      <c r="EN151" s="50">
        <v>0</v>
      </c>
      <c r="EO151" s="50">
        <v>0</v>
      </c>
      <c r="EP151" s="50">
        <v>0</v>
      </c>
      <c r="EQ151" s="50">
        <v>0</v>
      </c>
      <c r="ER151" s="50">
        <v>0</v>
      </c>
      <c r="ES151" s="50">
        <v>0</v>
      </c>
      <c r="ET151" s="50">
        <v>0</v>
      </c>
      <c r="EU151" s="50">
        <v>0</v>
      </c>
      <c r="EV151" s="50">
        <v>0</v>
      </c>
      <c r="EW151" s="50">
        <v>0</v>
      </c>
      <c r="EX151" s="50">
        <v>96942729</v>
      </c>
      <c r="EY151" s="50">
        <v>5912308</v>
      </c>
      <c r="EZ151" s="50">
        <v>97707114</v>
      </c>
      <c r="FA151" s="50">
        <v>0</v>
      </c>
      <c r="FB151" s="50">
        <v>0</v>
      </c>
      <c r="FC151" s="50">
        <v>0</v>
      </c>
      <c r="FD151" s="50">
        <v>2756498</v>
      </c>
      <c r="FE151" s="50">
        <v>0</v>
      </c>
      <c r="FF151" s="50">
        <v>0</v>
      </c>
      <c r="FG151" s="50">
        <v>0</v>
      </c>
      <c r="FH151" s="50">
        <v>0</v>
      </c>
      <c r="FJ151" s="50">
        <v>0</v>
      </c>
      <c r="FK151" s="50">
        <v>0</v>
      </c>
      <c r="FL151" s="50">
        <v>0</v>
      </c>
      <c r="FM151" s="50">
        <v>0</v>
      </c>
      <c r="FO151" s="50">
        <v>0</v>
      </c>
      <c r="FP151" s="50">
        <v>0</v>
      </c>
      <c r="FQ151" s="50" t="s">
        <v>372</v>
      </c>
      <c r="FR151" s="50">
        <v>12238.94</v>
      </c>
      <c r="FS151" s="50">
        <v>0</v>
      </c>
      <c r="FT151" s="50">
        <v>0</v>
      </c>
      <c r="FU151" s="50">
        <v>0</v>
      </c>
      <c r="FV151" s="50">
        <v>0</v>
      </c>
      <c r="FW151" s="50">
        <v>0</v>
      </c>
      <c r="FX151" s="50">
        <v>0</v>
      </c>
      <c r="FY151" s="50">
        <v>0</v>
      </c>
      <c r="FZ151" s="50">
        <v>0</v>
      </c>
      <c r="GA151" s="50">
        <v>0</v>
      </c>
      <c r="GB151" s="54">
        <v>5.3545445599999998E-2</v>
      </c>
      <c r="GC151" s="54">
        <v>4.68582762E-2</v>
      </c>
      <c r="GD151" s="50">
        <v>0</v>
      </c>
      <c r="GE151" s="50">
        <v>0</v>
      </c>
      <c r="GM151" s="50">
        <v>0</v>
      </c>
      <c r="GN151" s="50">
        <v>0</v>
      </c>
      <c r="GP151" s="50">
        <v>0</v>
      </c>
      <c r="GQ151" s="50">
        <v>0</v>
      </c>
      <c r="GR151" s="50">
        <v>0</v>
      </c>
      <c r="GS151" s="50">
        <v>18411.98</v>
      </c>
      <c r="GT151" s="50">
        <v>101231357</v>
      </c>
      <c r="GU151" s="50">
        <v>0</v>
      </c>
      <c r="GV151" s="50">
        <v>102924579</v>
      </c>
      <c r="GW151" s="50">
        <v>0</v>
      </c>
      <c r="GX151" s="50">
        <v>0</v>
      </c>
      <c r="GY151" s="50">
        <v>0</v>
      </c>
      <c r="GZ151" s="50">
        <v>0</v>
      </c>
      <c r="HA151" s="50">
        <v>0</v>
      </c>
      <c r="HB151" s="50">
        <v>0</v>
      </c>
      <c r="HC151" s="50">
        <v>4804.7056220000004</v>
      </c>
      <c r="HD151" s="50">
        <v>12136.624</v>
      </c>
      <c r="HE151" s="50">
        <v>1</v>
      </c>
      <c r="HF151" s="50">
        <v>0</v>
      </c>
      <c r="HG151" s="50">
        <v>5078</v>
      </c>
      <c r="HH151" s="50">
        <v>5078</v>
      </c>
      <c r="HI151" s="50">
        <v>1</v>
      </c>
      <c r="HJ151" s="50">
        <v>611.947</v>
      </c>
      <c r="HK151" s="50">
        <v>0</v>
      </c>
      <c r="HL151" s="50">
        <v>0</v>
      </c>
      <c r="HM151" s="50">
        <v>0</v>
      </c>
      <c r="HN151" s="50">
        <v>0</v>
      </c>
      <c r="HO151" s="50">
        <v>0</v>
      </c>
      <c r="HP151" s="50">
        <v>0</v>
      </c>
      <c r="HQ151" s="50">
        <v>0</v>
      </c>
      <c r="HR151" s="50">
        <v>0</v>
      </c>
      <c r="HS151" s="50">
        <v>0.97309000000000001</v>
      </c>
      <c r="HT151" s="50">
        <v>88464143</v>
      </c>
      <c r="HU151" s="50">
        <v>0</v>
      </c>
      <c r="HV151" s="50">
        <v>0</v>
      </c>
      <c r="HW151" s="50">
        <v>384046</v>
      </c>
      <c r="HX151" s="50">
        <v>192023</v>
      </c>
      <c r="HY151" s="50">
        <v>0</v>
      </c>
      <c r="IA151" s="50">
        <v>0</v>
      </c>
      <c r="IB151" s="50">
        <v>0</v>
      </c>
      <c r="IC151" s="50">
        <v>0</v>
      </c>
      <c r="ID151" s="50">
        <v>0</v>
      </c>
      <c r="IE151" s="50">
        <v>0</v>
      </c>
      <c r="IF151" s="50">
        <v>0</v>
      </c>
      <c r="IG151" s="50">
        <v>0</v>
      </c>
      <c r="IH151" s="50">
        <v>102924579</v>
      </c>
      <c r="II151" s="50">
        <v>4104149</v>
      </c>
      <c r="IJ151" s="50">
        <v>-5217465</v>
      </c>
      <c r="IK151" s="50">
        <v>0</v>
      </c>
      <c r="IL151" s="50">
        <v>-1113316</v>
      </c>
      <c r="IP151" s="50">
        <v>9095</v>
      </c>
      <c r="IQ151" s="50">
        <v>0</v>
      </c>
      <c r="IR151" s="50">
        <v>0</v>
      </c>
      <c r="IS151" s="50">
        <v>0</v>
      </c>
      <c r="IT151" s="50">
        <v>0</v>
      </c>
      <c r="IU151" s="50">
        <v>0</v>
      </c>
      <c r="IV151" s="50">
        <v>1</v>
      </c>
      <c r="IW151" s="50">
        <v>0</v>
      </c>
      <c r="IX151" s="50">
        <v>0</v>
      </c>
    </row>
    <row r="152" spans="1:258" s="50" customFormat="1">
      <c r="A152" s="49">
        <v>108808</v>
      </c>
      <c r="C152" s="50">
        <v>4</v>
      </c>
      <c r="E152" s="50">
        <v>0</v>
      </c>
      <c r="F152" s="50" t="s">
        <v>354</v>
      </c>
      <c r="G152" s="50">
        <v>1</v>
      </c>
      <c r="H152" s="50">
        <v>0</v>
      </c>
      <c r="I152" s="50" t="s">
        <v>578</v>
      </c>
      <c r="J152" s="50">
        <v>0</v>
      </c>
      <c r="L152" s="50">
        <v>12</v>
      </c>
      <c r="M152" s="50" t="s">
        <v>579</v>
      </c>
      <c r="N152" s="50" t="s">
        <v>578</v>
      </c>
      <c r="O152" s="50" t="s">
        <v>578</v>
      </c>
      <c r="P152" s="50">
        <v>0</v>
      </c>
      <c r="R152" s="50">
        <v>1553.6089999999999</v>
      </c>
      <c r="S152" s="50">
        <v>0</v>
      </c>
      <c r="T152" s="50">
        <v>0</v>
      </c>
      <c r="U152" s="50">
        <v>0.81200000000000006</v>
      </c>
      <c r="V152" s="50">
        <v>16.506</v>
      </c>
      <c r="W152" s="50">
        <v>0</v>
      </c>
      <c r="X152" s="50">
        <v>0</v>
      </c>
      <c r="Y152" s="50">
        <v>0</v>
      </c>
      <c r="Z152" s="50">
        <v>1553.6089999999999</v>
      </c>
      <c r="AA152" s="50">
        <v>0</v>
      </c>
      <c r="AB152" s="50">
        <v>0</v>
      </c>
      <c r="AC152" s="50">
        <v>0</v>
      </c>
      <c r="AD152" s="50">
        <v>85.01</v>
      </c>
      <c r="AE152" s="50">
        <v>0</v>
      </c>
      <c r="AF152" s="50">
        <v>0</v>
      </c>
      <c r="AG152" s="50">
        <v>0</v>
      </c>
      <c r="AH152" s="50">
        <v>0</v>
      </c>
      <c r="AI152" s="50">
        <v>0</v>
      </c>
      <c r="AJ152" s="50">
        <v>0</v>
      </c>
      <c r="AK152" s="50">
        <v>0</v>
      </c>
      <c r="AL152" s="50">
        <v>0</v>
      </c>
      <c r="AM152" s="50">
        <v>0</v>
      </c>
      <c r="AN152" s="50">
        <v>0</v>
      </c>
      <c r="AO152" s="50">
        <v>0</v>
      </c>
      <c r="AP152" s="50">
        <v>0</v>
      </c>
      <c r="AQ152" s="50">
        <v>0</v>
      </c>
      <c r="AR152" s="50">
        <v>0</v>
      </c>
      <c r="AS152" s="50">
        <v>0</v>
      </c>
      <c r="AT152" s="50">
        <v>0</v>
      </c>
      <c r="AU152" s="50">
        <v>0</v>
      </c>
      <c r="AV152" s="50">
        <v>0</v>
      </c>
      <c r="AW152" s="50">
        <v>17.318000000000001</v>
      </c>
      <c r="AX152" s="50">
        <v>53.578000000000003</v>
      </c>
      <c r="AY152" s="50">
        <v>0</v>
      </c>
      <c r="AZ152" s="50">
        <v>0</v>
      </c>
      <c r="BA152" s="50">
        <v>19.422999999999998</v>
      </c>
      <c r="BB152" s="50">
        <v>1516.8679999999999</v>
      </c>
      <c r="BC152" s="50">
        <v>1196.17</v>
      </c>
      <c r="BD152" s="50">
        <v>444.97899999999998</v>
      </c>
      <c r="BE152" s="50">
        <v>0</v>
      </c>
      <c r="BF152" s="50">
        <v>0</v>
      </c>
      <c r="BG152" s="50">
        <v>0</v>
      </c>
      <c r="BH152" s="50">
        <v>49</v>
      </c>
      <c r="BI152" s="50">
        <v>1</v>
      </c>
      <c r="BJ152" s="50">
        <v>0</v>
      </c>
      <c r="BK152" s="50">
        <v>5078</v>
      </c>
      <c r="BL152" s="50">
        <v>6152</v>
      </c>
      <c r="BM152" s="50">
        <v>9331772</v>
      </c>
      <c r="BN152" s="50">
        <v>0</v>
      </c>
      <c r="BO152" s="50">
        <v>468781</v>
      </c>
      <c r="BP152" s="50">
        <v>273751</v>
      </c>
      <c r="BQ152" s="50">
        <v>0</v>
      </c>
      <c r="BR152" s="50">
        <v>273751</v>
      </c>
      <c r="BS152" s="50">
        <v>0</v>
      </c>
      <c r="BT152" s="50">
        <v>1471768</v>
      </c>
      <c r="BU152" s="50">
        <v>0</v>
      </c>
      <c r="BV152" s="50">
        <v>1471768</v>
      </c>
      <c r="BW152" s="50">
        <v>0</v>
      </c>
      <c r="BX152" s="50">
        <v>329612</v>
      </c>
      <c r="BY152" s="50">
        <v>0</v>
      </c>
      <c r="BZ152" s="50">
        <v>0</v>
      </c>
      <c r="CA152" s="50">
        <v>0</v>
      </c>
      <c r="CB152" s="50">
        <v>0</v>
      </c>
      <c r="CC152" s="50">
        <v>0</v>
      </c>
      <c r="CD152" s="50">
        <v>0</v>
      </c>
      <c r="CE152" s="50">
        <v>329612</v>
      </c>
      <c r="CF152" s="50">
        <v>23378</v>
      </c>
      <c r="CG152" s="50">
        <v>161312</v>
      </c>
      <c r="CH152" s="50">
        <v>0</v>
      </c>
      <c r="CI152" s="50">
        <v>161312</v>
      </c>
      <c r="CJ152" s="50">
        <v>0</v>
      </c>
      <c r="CK152" s="50">
        <v>0</v>
      </c>
      <c r="CL152" s="50">
        <v>0</v>
      </c>
      <c r="CM152" s="50">
        <v>0</v>
      </c>
      <c r="CN152" s="50">
        <v>0</v>
      </c>
      <c r="CO152" s="50">
        <v>0</v>
      </c>
      <c r="CP152" s="50">
        <v>0</v>
      </c>
      <c r="CQ152" s="50">
        <v>0</v>
      </c>
      <c r="CR152" s="50">
        <v>0</v>
      </c>
      <c r="CS152" s="50">
        <v>0</v>
      </c>
      <c r="CT152" s="50">
        <v>0</v>
      </c>
      <c r="CU152" s="50">
        <v>0</v>
      </c>
      <c r="CV152" s="50">
        <v>0</v>
      </c>
      <c r="CW152" s="50">
        <v>0</v>
      </c>
      <c r="CX152" s="50">
        <v>0</v>
      </c>
      <c r="CY152" s="50">
        <v>0</v>
      </c>
      <c r="CZ152" s="50">
        <v>0</v>
      </c>
      <c r="DA152" s="50">
        <v>0</v>
      </c>
      <c r="DB152" s="50">
        <v>0</v>
      </c>
      <c r="DC152" s="50">
        <v>0</v>
      </c>
      <c r="DD152" s="50">
        <v>0</v>
      </c>
      <c r="DE152" s="50">
        <v>0</v>
      </c>
      <c r="DF152" s="50">
        <v>0</v>
      </c>
      <c r="DG152" s="50">
        <v>0</v>
      </c>
      <c r="DH152" s="50">
        <v>0</v>
      </c>
      <c r="DI152" s="50">
        <v>0</v>
      </c>
      <c r="DJ152" s="50">
        <v>0</v>
      </c>
      <c r="DK152" s="50">
        <v>0</v>
      </c>
      <c r="DL152" s="50">
        <v>0</v>
      </c>
      <c r="DM152" s="50">
        <v>0</v>
      </c>
      <c r="DN152" s="50">
        <v>0</v>
      </c>
      <c r="DO152" s="50">
        <v>0</v>
      </c>
      <c r="DP152" s="50">
        <v>0</v>
      </c>
      <c r="DQ152" s="50">
        <v>0</v>
      </c>
      <c r="DR152" s="50">
        <v>0</v>
      </c>
      <c r="DS152" s="50">
        <v>0</v>
      </c>
      <c r="DU152" s="50">
        <v>11591593</v>
      </c>
      <c r="DV152" s="50">
        <v>0</v>
      </c>
      <c r="DW152" s="50">
        <v>0</v>
      </c>
      <c r="DX152" s="50">
        <v>0</v>
      </c>
      <c r="DY152" s="50">
        <v>0</v>
      </c>
      <c r="DZ152" s="50">
        <v>286.61700000000002</v>
      </c>
      <c r="EA152" s="50">
        <v>445403</v>
      </c>
      <c r="EB152" s="50">
        <v>1554</v>
      </c>
      <c r="EC152" s="50">
        <v>468781</v>
      </c>
      <c r="ED152" s="50">
        <v>0</v>
      </c>
      <c r="EE152" s="50">
        <v>11122812</v>
      </c>
      <c r="EG152" s="50">
        <v>0</v>
      </c>
      <c r="EH152" s="50">
        <v>0</v>
      </c>
      <c r="EI152" s="50">
        <v>0</v>
      </c>
      <c r="EJ152" s="50">
        <v>0</v>
      </c>
      <c r="EK152" s="50">
        <v>0</v>
      </c>
      <c r="EL152" s="50">
        <v>0</v>
      </c>
      <c r="EM152" s="50">
        <v>0</v>
      </c>
      <c r="EN152" s="50">
        <v>0</v>
      </c>
      <c r="EO152" s="50">
        <v>0</v>
      </c>
      <c r="EP152" s="50">
        <v>0</v>
      </c>
      <c r="EQ152" s="50">
        <v>0</v>
      </c>
      <c r="ER152" s="50">
        <v>0</v>
      </c>
      <c r="ES152" s="50">
        <v>0</v>
      </c>
      <c r="ET152" s="50">
        <v>0</v>
      </c>
      <c r="EU152" s="50">
        <v>0</v>
      </c>
      <c r="EV152" s="50">
        <v>0</v>
      </c>
      <c r="EW152" s="50">
        <v>0</v>
      </c>
      <c r="EX152" s="50">
        <v>12225904</v>
      </c>
      <c r="EY152" s="50">
        <v>752332</v>
      </c>
      <c r="EZ152" s="50">
        <v>12249282</v>
      </c>
      <c r="FA152" s="50">
        <v>0</v>
      </c>
      <c r="FB152" s="50">
        <v>0</v>
      </c>
      <c r="FC152" s="50">
        <v>0</v>
      </c>
      <c r="FD152" s="50">
        <v>350760</v>
      </c>
      <c r="FE152" s="50">
        <v>0</v>
      </c>
      <c r="FF152" s="50">
        <v>0</v>
      </c>
      <c r="FG152" s="50">
        <v>0</v>
      </c>
      <c r="FH152" s="50">
        <v>0</v>
      </c>
      <c r="FJ152" s="50">
        <v>0</v>
      </c>
      <c r="FK152" s="50">
        <v>0</v>
      </c>
      <c r="FL152" s="50">
        <v>0</v>
      </c>
      <c r="FM152" s="50">
        <v>0</v>
      </c>
      <c r="FO152" s="50">
        <v>0</v>
      </c>
      <c r="FP152" s="50">
        <v>0</v>
      </c>
      <c r="FQ152" s="50" t="s">
        <v>328</v>
      </c>
      <c r="FR152" s="50">
        <v>1553.6089999999999</v>
      </c>
      <c r="FS152" s="50">
        <v>0</v>
      </c>
      <c r="FT152" s="50">
        <v>0</v>
      </c>
      <c r="FU152" s="50">
        <v>0</v>
      </c>
      <c r="FV152" s="50">
        <v>0</v>
      </c>
      <c r="FW152" s="50">
        <v>0</v>
      </c>
      <c r="FX152" s="50">
        <v>0</v>
      </c>
      <c r="FY152" s="50">
        <v>0</v>
      </c>
      <c r="FZ152" s="50">
        <v>0</v>
      </c>
      <c r="GA152" s="50">
        <v>0</v>
      </c>
      <c r="GB152" s="54">
        <v>5.3545445599999998E-2</v>
      </c>
      <c r="GC152" s="54">
        <v>4.68582762E-2</v>
      </c>
      <c r="GD152" s="50">
        <v>0</v>
      </c>
      <c r="GE152" s="50">
        <v>0</v>
      </c>
      <c r="GM152" s="50">
        <v>0</v>
      </c>
      <c r="GN152" s="50">
        <v>0</v>
      </c>
      <c r="GP152" s="50">
        <v>0</v>
      </c>
      <c r="GQ152" s="50">
        <v>0</v>
      </c>
      <c r="GR152" s="50">
        <v>0</v>
      </c>
      <c r="GS152" s="50">
        <v>2342.895</v>
      </c>
      <c r="GT152" s="50">
        <v>12694685</v>
      </c>
      <c r="GU152" s="50">
        <v>0</v>
      </c>
      <c r="GV152" s="50">
        <v>13521666</v>
      </c>
      <c r="GW152" s="50">
        <v>0</v>
      </c>
      <c r="GX152" s="50">
        <v>0</v>
      </c>
      <c r="GY152" s="50">
        <v>0</v>
      </c>
      <c r="GZ152" s="50">
        <v>0</v>
      </c>
      <c r="HA152" s="50">
        <v>0</v>
      </c>
      <c r="HB152" s="50">
        <v>0</v>
      </c>
      <c r="HC152" s="50">
        <v>4804.7056220000004</v>
      </c>
      <c r="HD152" s="50">
        <v>1516.8679999999999</v>
      </c>
      <c r="HE152" s="50">
        <v>1</v>
      </c>
      <c r="HF152" s="50">
        <v>0</v>
      </c>
      <c r="HG152" s="50">
        <v>5078</v>
      </c>
      <c r="HH152" s="50">
        <v>5078</v>
      </c>
      <c r="HI152" s="50">
        <v>1</v>
      </c>
      <c r="HJ152" s="50">
        <v>77.680449999999993</v>
      </c>
      <c r="HK152" s="50">
        <v>0</v>
      </c>
      <c r="HL152" s="50">
        <v>0</v>
      </c>
      <c r="HM152" s="50">
        <v>0</v>
      </c>
      <c r="HN152" s="50">
        <v>0</v>
      </c>
      <c r="HO152" s="50">
        <v>0</v>
      </c>
      <c r="HP152" s="50">
        <v>0</v>
      </c>
      <c r="HQ152" s="50">
        <v>0</v>
      </c>
      <c r="HR152" s="50">
        <v>0</v>
      </c>
      <c r="HS152" s="50">
        <v>0.97309000000000001</v>
      </c>
      <c r="HT152" s="50">
        <v>11256918</v>
      </c>
      <c r="HU152" s="50">
        <v>0</v>
      </c>
      <c r="HV152" s="50">
        <v>0</v>
      </c>
      <c r="HW152" s="50">
        <v>384046</v>
      </c>
      <c r="HX152" s="50">
        <v>192023</v>
      </c>
      <c r="HY152" s="50">
        <v>0</v>
      </c>
      <c r="IA152" s="50">
        <v>0</v>
      </c>
      <c r="IB152" s="50">
        <v>0</v>
      </c>
      <c r="IC152" s="50">
        <v>0</v>
      </c>
      <c r="ID152" s="50">
        <v>0</v>
      </c>
      <c r="IE152" s="50">
        <v>0</v>
      </c>
      <c r="IF152" s="50">
        <v>0</v>
      </c>
      <c r="IG152" s="50">
        <v>0</v>
      </c>
      <c r="IH152" s="50">
        <v>13521666</v>
      </c>
      <c r="II152" s="50">
        <v>468781</v>
      </c>
      <c r="IJ152" s="50">
        <v>-1272384</v>
      </c>
      <c r="IK152" s="50">
        <v>0</v>
      </c>
      <c r="IL152" s="50">
        <v>-803603</v>
      </c>
      <c r="IP152" s="50">
        <v>9095</v>
      </c>
      <c r="IQ152" s="50">
        <v>0</v>
      </c>
      <c r="IR152" s="50">
        <v>0</v>
      </c>
      <c r="IS152" s="50">
        <v>0</v>
      </c>
      <c r="IT152" s="50">
        <v>0</v>
      </c>
      <c r="IU152" s="50">
        <v>0</v>
      </c>
      <c r="IV152" s="50">
        <v>1</v>
      </c>
      <c r="IW152" s="50">
        <v>0</v>
      </c>
      <c r="IX152" s="50">
        <v>0</v>
      </c>
    </row>
    <row r="153" spans="1:258" s="50" customFormat="1">
      <c r="A153" s="49">
        <v>108809</v>
      </c>
      <c r="C153" s="50">
        <v>4</v>
      </c>
      <c r="E153" s="50">
        <v>0</v>
      </c>
      <c r="F153" s="50" t="s">
        <v>354</v>
      </c>
      <c r="G153" s="50">
        <v>1</v>
      </c>
      <c r="H153" s="50">
        <v>0</v>
      </c>
      <c r="I153" s="50" t="s">
        <v>578</v>
      </c>
      <c r="J153" s="50">
        <v>0</v>
      </c>
      <c r="L153" s="50">
        <v>12</v>
      </c>
      <c r="M153" s="50" t="s">
        <v>579</v>
      </c>
      <c r="N153" s="50" t="s">
        <v>578</v>
      </c>
      <c r="O153" s="50" t="s">
        <v>578</v>
      </c>
      <c r="P153" s="50">
        <v>0</v>
      </c>
      <c r="R153" s="50">
        <v>52.115000000000002</v>
      </c>
      <c r="S153" s="50">
        <v>0</v>
      </c>
      <c r="T153" s="50">
        <v>0</v>
      </c>
      <c r="U153" s="50">
        <v>0.114</v>
      </c>
      <c r="V153" s="50">
        <v>0</v>
      </c>
      <c r="W153" s="50">
        <v>0</v>
      </c>
      <c r="X153" s="50">
        <v>0</v>
      </c>
      <c r="Y153" s="50">
        <v>0</v>
      </c>
      <c r="Z153" s="50">
        <v>52.115000000000002</v>
      </c>
      <c r="AA153" s="50">
        <v>0</v>
      </c>
      <c r="AB153" s="50">
        <v>0</v>
      </c>
      <c r="AC153" s="50">
        <v>0</v>
      </c>
      <c r="AD153" s="50">
        <v>0</v>
      </c>
      <c r="AE153" s="50">
        <v>0</v>
      </c>
      <c r="AF153" s="50">
        <v>0</v>
      </c>
      <c r="AG153" s="50">
        <v>0</v>
      </c>
      <c r="AH153" s="50">
        <v>0</v>
      </c>
      <c r="AI153" s="50">
        <v>0</v>
      </c>
      <c r="AJ153" s="50">
        <v>0</v>
      </c>
      <c r="AK153" s="50">
        <v>0</v>
      </c>
      <c r="AL153" s="50">
        <v>0</v>
      </c>
      <c r="AM153" s="50">
        <v>0</v>
      </c>
      <c r="AN153" s="50">
        <v>0</v>
      </c>
      <c r="AO153" s="50">
        <v>0</v>
      </c>
      <c r="AP153" s="50">
        <v>0</v>
      </c>
      <c r="AQ153" s="50">
        <v>0</v>
      </c>
      <c r="AR153" s="50">
        <v>0</v>
      </c>
      <c r="AS153" s="50">
        <v>0</v>
      </c>
      <c r="AT153" s="50">
        <v>0</v>
      </c>
      <c r="AU153" s="50">
        <v>0</v>
      </c>
      <c r="AV153" s="50">
        <v>0</v>
      </c>
      <c r="AW153" s="50">
        <v>0.114</v>
      </c>
      <c r="AX153" s="50">
        <v>0.56999999999999995</v>
      </c>
      <c r="AY153" s="50">
        <v>0</v>
      </c>
      <c r="AZ153" s="50">
        <v>0</v>
      </c>
      <c r="BA153" s="50">
        <v>0</v>
      </c>
      <c r="BB153" s="50">
        <v>52.000999999999998</v>
      </c>
      <c r="BC153" s="50">
        <v>54</v>
      </c>
      <c r="BD153" s="50">
        <v>30.66</v>
      </c>
      <c r="BE153" s="50">
        <v>0</v>
      </c>
      <c r="BF153" s="50">
        <v>0</v>
      </c>
      <c r="BG153" s="50">
        <v>0</v>
      </c>
      <c r="BH153" s="50">
        <v>0</v>
      </c>
      <c r="BI153" s="50">
        <v>1</v>
      </c>
      <c r="BJ153" s="50">
        <v>0</v>
      </c>
      <c r="BK153" s="50">
        <v>5078</v>
      </c>
      <c r="BL153" s="50">
        <v>6152</v>
      </c>
      <c r="BM153" s="50">
        <v>319910</v>
      </c>
      <c r="BN153" s="50">
        <v>0</v>
      </c>
      <c r="BO153" s="50">
        <v>14904</v>
      </c>
      <c r="BP153" s="50">
        <v>18862</v>
      </c>
      <c r="BQ153" s="50">
        <v>0</v>
      </c>
      <c r="BR153" s="50">
        <v>18862</v>
      </c>
      <c r="BS153" s="50">
        <v>0</v>
      </c>
      <c r="BT153" s="50">
        <v>66442</v>
      </c>
      <c r="BU153" s="50">
        <v>0</v>
      </c>
      <c r="BV153" s="50">
        <v>66442</v>
      </c>
      <c r="BW153" s="50">
        <v>0</v>
      </c>
      <c r="BX153" s="50">
        <v>3507</v>
      </c>
      <c r="BY153" s="50">
        <v>0</v>
      </c>
      <c r="BZ153" s="50">
        <v>0</v>
      </c>
      <c r="CA153" s="50">
        <v>0</v>
      </c>
      <c r="CB153" s="50">
        <v>0</v>
      </c>
      <c r="CC153" s="50">
        <v>0</v>
      </c>
      <c r="CD153" s="50">
        <v>0</v>
      </c>
      <c r="CE153" s="50">
        <v>3507</v>
      </c>
      <c r="CF153" s="50">
        <v>0</v>
      </c>
      <c r="CG153" s="50">
        <v>0</v>
      </c>
      <c r="CH153" s="50">
        <v>0</v>
      </c>
      <c r="CI153" s="50">
        <v>0</v>
      </c>
      <c r="CJ153" s="50">
        <v>0</v>
      </c>
      <c r="CK153" s="50">
        <v>0</v>
      </c>
      <c r="CL153" s="50">
        <v>0</v>
      </c>
      <c r="CM153" s="50">
        <v>0</v>
      </c>
      <c r="CN153" s="50">
        <v>0</v>
      </c>
      <c r="CO153" s="50">
        <v>0</v>
      </c>
      <c r="CP153" s="50">
        <v>0</v>
      </c>
      <c r="CQ153" s="50">
        <v>0</v>
      </c>
      <c r="CR153" s="50">
        <v>0</v>
      </c>
      <c r="CS153" s="50">
        <v>0</v>
      </c>
      <c r="CT153" s="50">
        <v>0</v>
      </c>
      <c r="CU153" s="50">
        <v>0</v>
      </c>
      <c r="CV153" s="50">
        <v>0</v>
      </c>
      <c r="CW153" s="50">
        <v>0</v>
      </c>
      <c r="CX153" s="50">
        <v>0</v>
      </c>
      <c r="CY153" s="50">
        <v>0</v>
      </c>
      <c r="CZ153" s="50">
        <v>0</v>
      </c>
      <c r="DA153" s="50">
        <v>0</v>
      </c>
      <c r="DB153" s="50">
        <v>0</v>
      </c>
      <c r="DC153" s="50">
        <v>0</v>
      </c>
      <c r="DD153" s="50">
        <v>0</v>
      </c>
      <c r="DE153" s="50">
        <v>0</v>
      </c>
      <c r="DF153" s="50">
        <v>0</v>
      </c>
      <c r="DG153" s="50">
        <v>0</v>
      </c>
      <c r="DH153" s="50">
        <v>0</v>
      </c>
      <c r="DI153" s="50">
        <v>0</v>
      </c>
      <c r="DJ153" s="50">
        <v>0</v>
      </c>
      <c r="DK153" s="50">
        <v>0</v>
      </c>
      <c r="DL153" s="50">
        <v>0</v>
      </c>
      <c r="DM153" s="50">
        <v>0</v>
      </c>
      <c r="DN153" s="50">
        <v>0</v>
      </c>
      <c r="DO153" s="50">
        <v>0</v>
      </c>
      <c r="DP153" s="50">
        <v>0</v>
      </c>
      <c r="DQ153" s="50">
        <v>0</v>
      </c>
      <c r="DR153" s="50">
        <v>0</v>
      </c>
      <c r="DS153" s="50">
        <v>0</v>
      </c>
      <c r="DU153" s="50">
        <v>408721</v>
      </c>
      <c r="DV153" s="50">
        <v>0</v>
      </c>
      <c r="DW153" s="50">
        <v>0</v>
      </c>
      <c r="DX153" s="50">
        <v>0</v>
      </c>
      <c r="DY153" s="50">
        <v>0</v>
      </c>
      <c r="DZ153" s="50">
        <v>286.61700000000002</v>
      </c>
      <c r="EA153" s="50">
        <v>14904</v>
      </c>
      <c r="EB153" s="50">
        <v>52</v>
      </c>
      <c r="EC153" s="50">
        <v>14904</v>
      </c>
      <c r="ED153" s="50">
        <v>0</v>
      </c>
      <c r="EE153" s="50">
        <v>393817</v>
      </c>
      <c r="EG153" s="50">
        <v>0</v>
      </c>
      <c r="EH153" s="50">
        <v>0</v>
      </c>
      <c r="EI153" s="50">
        <v>0</v>
      </c>
      <c r="EJ153" s="50">
        <v>0</v>
      </c>
      <c r="EK153" s="50">
        <v>0</v>
      </c>
      <c r="EL153" s="50">
        <v>0</v>
      </c>
      <c r="EM153" s="50">
        <v>0</v>
      </c>
      <c r="EN153" s="50">
        <v>0</v>
      </c>
      <c r="EO153" s="50">
        <v>0</v>
      </c>
      <c r="EP153" s="50">
        <v>0</v>
      </c>
      <c r="EQ153" s="50">
        <v>0</v>
      </c>
      <c r="ER153" s="50">
        <v>0</v>
      </c>
      <c r="ES153" s="50">
        <v>0</v>
      </c>
      <c r="ET153" s="50">
        <v>0</v>
      </c>
      <c r="EU153" s="50">
        <v>0</v>
      </c>
      <c r="EV153" s="50">
        <v>0</v>
      </c>
      <c r="EW153" s="50">
        <v>0</v>
      </c>
      <c r="EX153" s="50">
        <v>432791</v>
      </c>
      <c r="EY153" s="50">
        <v>26581</v>
      </c>
      <c r="EZ153" s="50">
        <v>432791</v>
      </c>
      <c r="FA153" s="50">
        <v>0</v>
      </c>
      <c r="FB153" s="50">
        <v>0</v>
      </c>
      <c r="FC153" s="50">
        <v>0</v>
      </c>
      <c r="FD153" s="50">
        <v>12393</v>
      </c>
      <c r="FE153" s="50">
        <v>0</v>
      </c>
      <c r="FF153" s="50">
        <v>0</v>
      </c>
      <c r="FG153" s="50">
        <v>0</v>
      </c>
      <c r="FH153" s="50">
        <v>0</v>
      </c>
      <c r="FJ153" s="50">
        <v>0</v>
      </c>
      <c r="FK153" s="50">
        <v>0</v>
      </c>
      <c r="FL153" s="50">
        <v>0</v>
      </c>
      <c r="FM153" s="50">
        <v>0</v>
      </c>
      <c r="FO153" s="50">
        <v>0</v>
      </c>
      <c r="FP153" s="50">
        <v>0</v>
      </c>
      <c r="FQ153" s="50" t="s">
        <v>627</v>
      </c>
      <c r="FR153" s="50">
        <v>52.115000000000002</v>
      </c>
      <c r="FS153" s="50">
        <v>0</v>
      </c>
      <c r="FT153" s="50">
        <v>0</v>
      </c>
      <c r="FU153" s="50">
        <v>0</v>
      </c>
      <c r="FV153" s="50">
        <v>0</v>
      </c>
      <c r="FW153" s="50">
        <v>0</v>
      </c>
      <c r="FX153" s="50">
        <v>0</v>
      </c>
      <c r="FY153" s="50">
        <v>0</v>
      </c>
      <c r="FZ153" s="50">
        <v>0</v>
      </c>
      <c r="GA153" s="50">
        <v>0</v>
      </c>
      <c r="GB153" s="54">
        <v>5.3545445599999998E-2</v>
      </c>
      <c r="GC153" s="54">
        <v>4.68582762E-2</v>
      </c>
      <c r="GD153" s="50">
        <v>0</v>
      </c>
      <c r="GE153" s="50">
        <v>0</v>
      </c>
      <c r="GM153" s="50">
        <v>0</v>
      </c>
      <c r="GN153" s="50">
        <v>0</v>
      </c>
      <c r="GP153" s="50">
        <v>0</v>
      </c>
      <c r="GQ153" s="50">
        <v>0</v>
      </c>
      <c r="GR153" s="50">
        <v>0</v>
      </c>
      <c r="GS153" s="50">
        <v>82.778000000000006</v>
      </c>
      <c r="GT153" s="50">
        <v>447695</v>
      </c>
      <c r="GU153" s="50">
        <v>0</v>
      </c>
      <c r="GV153" s="50">
        <v>425100</v>
      </c>
      <c r="GW153" s="50">
        <v>0</v>
      </c>
      <c r="GX153" s="50">
        <v>0</v>
      </c>
      <c r="GY153" s="50">
        <v>0</v>
      </c>
      <c r="GZ153" s="50">
        <v>0</v>
      </c>
      <c r="HA153" s="50">
        <v>0</v>
      </c>
      <c r="HB153" s="50">
        <v>0</v>
      </c>
      <c r="HC153" s="50">
        <v>4804.7056220000004</v>
      </c>
      <c r="HD153" s="50">
        <v>52.000999999999998</v>
      </c>
      <c r="HE153" s="50">
        <v>1</v>
      </c>
      <c r="HF153" s="50">
        <v>0</v>
      </c>
      <c r="HG153" s="50">
        <v>5078</v>
      </c>
      <c r="HH153" s="50">
        <v>5078</v>
      </c>
      <c r="HI153" s="50">
        <v>1</v>
      </c>
      <c r="HJ153" s="50">
        <v>2.60575</v>
      </c>
      <c r="HK153" s="50">
        <v>0</v>
      </c>
      <c r="HL153" s="50">
        <v>0</v>
      </c>
      <c r="HM153" s="50">
        <v>0</v>
      </c>
      <c r="HN153" s="50">
        <v>0</v>
      </c>
      <c r="HO153" s="50">
        <v>0</v>
      </c>
      <c r="HP153" s="50">
        <v>0</v>
      </c>
      <c r="HQ153" s="50">
        <v>0</v>
      </c>
      <c r="HR153" s="50">
        <v>0</v>
      </c>
      <c r="HS153" s="50">
        <v>0.97309000000000001</v>
      </c>
      <c r="HT153" s="50">
        <v>397722</v>
      </c>
      <c r="HU153" s="50">
        <v>0</v>
      </c>
      <c r="HV153" s="50">
        <v>0</v>
      </c>
      <c r="HW153" s="50">
        <v>384046</v>
      </c>
      <c r="HX153" s="50">
        <v>192023</v>
      </c>
      <c r="HY153" s="50">
        <v>0</v>
      </c>
      <c r="IA153" s="50">
        <v>0</v>
      </c>
      <c r="IB153" s="50">
        <v>0</v>
      </c>
      <c r="IC153" s="50">
        <v>0</v>
      </c>
      <c r="ID153" s="50">
        <v>0</v>
      </c>
      <c r="IE153" s="50">
        <v>0</v>
      </c>
      <c r="IF153" s="50">
        <v>0</v>
      </c>
      <c r="IG153" s="50">
        <v>0</v>
      </c>
      <c r="IH153" s="50">
        <v>425100</v>
      </c>
      <c r="II153" s="50">
        <v>14904</v>
      </c>
      <c r="IJ153" s="50">
        <v>7691</v>
      </c>
      <c r="IK153" s="50">
        <v>0</v>
      </c>
      <c r="IL153" s="50">
        <v>22595</v>
      </c>
      <c r="IP153" s="50">
        <v>9095</v>
      </c>
      <c r="IQ153" s="50">
        <v>0</v>
      </c>
      <c r="IR153" s="50">
        <v>0</v>
      </c>
      <c r="IS153" s="50">
        <v>0</v>
      </c>
      <c r="IT153" s="50">
        <v>0</v>
      </c>
      <c r="IU153" s="50">
        <v>0</v>
      </c>
      <c r="IV153" s="50">
        <v>1</v>
      </c>
      <c r="IW153" s="50">
        <v>0</v>
      </c>
      <c r="IX153" s="50">
        <v>0</v>
      </c>
    </row>
    <row r="154" spans="1:258" s="50" customFormat="1">
      <c r="A154" s="49">
        <v>116801</v>
      </c>
      <c r="C154" s="50">
        <v>4</v>
      </c>
      <c r="E154" s="50">
        <v>0</v>
      </c>
      <c r="F154" s="50" t="s">
        <v>354</v>
      </c>
      <c r="G154" s="50">
        <v>1</v>
      </c>
      <c r="H154" s="50">
        <v>0</v>
      </c>
      <c r="I154" s="50" t="s">
        <v>578</v>
      </c>
      <c r="J154" s="50">
        <v>0</v>
      </c>
      <c r="L154" s="50">
        <v>12</v>
      </c>
      <c r="M154" s="50" t="s">
        <v>579</v>
      </c>
      <c r="N154" s="50" t="s">
        <v>578</v>
      </c>
      <c r="O154" s="50" t="s">
        <v>578</v>
      </c>
      <c r="P154" s="50">
        <v>0</v>
      </c>
      <c r="R154" s="50">
        <v>498.06799999999998</v>
      </c>
      <c r="S154" s="50">
        <v>0</v>
      </c>
      <c r="T154" s="50">
        <v>0</v>
      </c>
      <c r="U154" s="50">
        <v>1.597</v>
      </c>
      <c r="V154" s="50">
        <v>17.030999999999999</v>
      </c>
      <c r="W154" s="50">
        <v>8.6999999999999994E-2</v>
      </c>
      <c r="X154" s="50">
        <v>0</v>
      </c>
      <c r="Y154" s="50">
        <v>0</v>
      </c>
      <c r="Z154" s="50">
        <v>498.06799999999998</v>
      </c>
      <c r="AA154" s="50">
        <v>0</v>
      </c>
      <c r="AB154" s="50">
        <v>0</v>
      </c>
      <c r="AC154" s="50">
        <v>0</v>
      </c>
      <c r="AD154" s="50">
        <v>83.26</v>
      </c>
      <c r="AE154" s="50">
        <v>0</v>
      </c>
      <c r="AF154" s="50">
        <v>0</v>
      </c>
      <c r="AG154" s="50">
        <v>7.9930000000000003</v>
      </c>
      <c r="AH154" s="50">
        <v>0</v>
      </c>
      <c r="AI154" s="50">
        <v>0</v>
      </c>
      <c r="AJ154" s="50">
        <v>0</v>
      </c>
      <c r="AK154" s="50">
        <v>0</v>
      </c>
      <c r="AL154" s="50">
        <v>0</v>
      </c>
      <c r="AM154" s="50">
        <v>0</v>
      </c>
      <c r="AN154" s="50">
        <v>0</v>
      </c>
      <c r="AO154" s="50">
        <v>0</v>
      </c>
      <c r="AP154" s="50">
        <v>0</v>
      </c>
      <c r="AQ154" s="50">
        <v>0</v>
      </c>
      <c r="AR154" s="50">
        <v>0</v>
      </c>
      <c r="AS154" s="50">
        <v>0</v>
      </c>
      <c r="AT154" s="50">
        <v>0</v>
      </c>
      <c r="AU154" s="50">
        <v>0</v>
      </c>
      <c r="AV154" s="50">
        <v>0</v>
      </c>
      <c r="AW154" s="50">
        <v>18.715</v>
      </c>
      <c r="AX154" s="50">
        <v>59.338999999999999</v>
      </c>
      <c r="AY154" s="50">
        <v>0</v>
      </c>
      <c r="AZ154" s="50">
        <v>0</v>
      </c>
      <c r="BA154" s="50">
        <v>8.7080000000000002</v>
      </c>
      <c r="BB154" s="50">
        <v>470.64499999999998</v>
      </c>
      <c r="BC154" s="50">
        <v>402.83</v>
      </c>
      <c r="BD154" s="50">
        <v>50.362000000000002</v>
      </c>
      <c r="BE154" s="50">
        <v>24.902999999999999</v>
      </c>
      <c r="BF154" s="50">
        <v>0</v>
      </c>
      <c r="BG154" s="50">
        <v>0</v>
      </c>
      <c r="BH154" s="50">
        <v>0</v>
      </c>
      <c r="BI154" s="50">
        <v>1</v>
      </c>
      <c r="BJ154" s="50">
        <v>0</v>
      </c>
      <c r="BK154" s="50">
        <v>5078</v>
      </c>
      <c r="BL154" s="50">
        <v>6152</v>
      </c>
      <c r="BM154" s="50">
        <v>2895408</v>
      </c>
      <c r="BN154" s="50">
        <v>0</v>
      </c>
      <c r="BO154" s="50">
        <v>165632</v>
      </c>
      <c r="BP154" s="50">
        <v>30983</v>
      </c>
      <c r="BQ154" s="50">
        <v>0</v>
      </c>
      <c r="BR154" s="50">
        <v>30983</v>
      </c>
      <c r="BS154" s="50">
        <v>0</v>
      </c>
      <c r="BT154" s="50">
        <v>495642</v>
      </c>
      <c r="BU154" s="50">
        <v>0</v>
      </c>
      <c r="BV154" s="50">
        <v>495642</v>
      </c>
      <c r="BW154" s="50">
        <v>0</v>
      </c>
      <c r="BX154" s="50">
        <v>365054</v>
      </c>
      <c r="BY154" s="50">
        <v>0</v>
      </c>
      <c r="BZ154" s="50">
        <v>0</v>
      </c>
      <c r="CA154" s="50">
        <v>0</v>
      </c>
      <c r="CB154" s="50">
        <v>0</v>
      </c>
      <c r="CC154" s="50">
        <v>54090</v>
      </c>
      <c r="CD154" s="50">
        <v>0</v>
      </c>
      <c r="CE154" s="50">
        <v>419144</v>
      </c>
      <c r="CF154" s="50">
        <v>22897</v>
      </c>
      <c r="CG154" s="50">
        <v>72322</v>
      </c>
      <c r="CH154" s="50">
        <v>0</v>
      </c>
      <c r="CI154" s="50">
        <v>72322</v>
      </c>
      <c r="CJ154" s="50">
        <v>0</v>
      </c>
      <c r="CK154" s="50">
        <v>18384</v>
      </c>
      <c r="CL154" s="50">
        <v>0</v>
      </c>
      <c r="CM154" s="50">
        <v>18384</v>
      </c>
      <c r="CN154" s="50">
        <v>0</v>
      </c>
      <c r="CO154" s="50">
        <v>0</v>
      </c>
      <c r="CP154" s="50">
        <v>0</v>
      </c>
      <c r="CQ154" s="50">
        <v>0</v>
      </c>
      <c r="CR154" s="50">
        <v>0</v>
      </c>
      <c r="CS154" s="50">
        <v>0</v>
      </c>
      <c r="CT154" s="50">
        <v>0</v>
      </c>
      <c r="CU154" s="50">
        <v>0</v>
      </c>
      <c r="CV154" s="50">
        <v>0</v>
      </c>
      <c r="CW154" s="50">
        <v>0</v>
      </c>
      <c r="CX154" s="50">
        <v>0</v>
      </c>
      <c r="CY154" s="50">
        <v>0</v>
      </c>
      <c r="CZ154" s="50">
        <v>0</v>
      </c>
      <c r="DA154" s="50">
        <v>0</v>
      </c>
      <c r="DB154" s="50">
        <v>0</v>
      </c>
      <c r="DC154" s="50">
        <v>0</v>
      </c>
      <c r="DD154" s="50">
        <v>0</v>
      </c>
      <c r="DE154" s="50">
        <v>0</v>
      </c>
      <c r="DF154" s="50">
        <v>0</v>
      </c>
      <c r="DG154" s="50">
        <v>0</v>
      </c>
      <c r="DH154" s="50">
        <v>11005</v>
      </c>
      <c r="DI154" s="50">
        <v>0</v>
      </c>
      <c r="DJ154" s="50">
        <v>0</v>
      </c>
      <c r="DK154" s="50">
        <v>0</v>
      </c>
      <c r="DL154" s="50">
        <v>0</v>
      </c>
      <c r="DM154" s="50">
        <v>11005</v>
      </c>
      <c r="DN154" s="50">
        <v>0</v>
      </c>
      <c r="DO154" s="50">
        <v>0</v>
      </c>
      <c r="DP154" s="50">
        <v>0</v>
      </c>
      <c r="DQ154" s="50">
        <v>0</v>
      </c>
      <c r="DR154" s="50">
        <v>0</v>
      </c>
      <c r="DS154" s="50">
        <v>0</v>
      </c>
      <c r="DU154" s="50">
        <v>3954780</v>
      </c>
      <c r="DV154" s="50">
        <v>0</v>
      </c>
      <c r="DW154" s="50">
        <v>0</v>
      </c>
      <c r="DX154" s="50">
        <v>0</v>
      </c>
      <c r="DY154" s="50">
        <v>0</v>
      </c>
      <c r="DZ154" s="50">
        <v>286.61700000000002</v>
      </c>
      <c r="EA154" s="50">
        <v>142735</v>
      </c>
      <c r="EB154" s="50">
        <v>498</v>
      </c>
      <c r="EC154" s="50">
        <v>165632</v>
      </c>
      <c r="ED154" s="50">
        <v>0</v>
      </c>
      <c r="EE154" s="50">
        <v>3789148</v>
      </c>
      <c r="EG154" s="50">
        <v>0</v>
      </c>
      <c r="EH154" s="50">
        <v>0</v>
      </c>
      <c r="EI154" s="50">
        <v>0</v>
      </c>
      <c r="EJ154" s="50">
        <v>0</v>
      </c>
      <c r="EK154" s="50">
        <v>0</v>
      </c>
      <c r="EL154" s="50">
        <v>0</v>
      </c>
      <c r="EM154" s="50">
        <v>0</v>
      </c>
      <c r="EN154" s="50">
        <v>0</v>
      </c>
      <c r="EO154" s="50">
        <v>0</v>
      </c>
      <c r="EP154" s="50">
        <v>0</v>
      </c>
      <c r="EQ154" s="50">
        <v>0</v>
      </c>
      <c r="ER154" s="50">
        <v>0</v>
      </c>
      <c r="ES154" s="50">
        <v>0</v>
      </c>
      <c r="ET154" s="50">
        <v>0</v>
      </c>
      <c r="EU154" s="50">
        <v>0</v>
      </c>
      <c r="EV154" s="50">
        <v>0</v>
      </c>
      <c r="EW154" s="50">
        <v>0</v>
      </c>
      <c r="EX154" s="50">
        <v>4175080</v>
      </c>
      <c r="EY154" s="50">
        <v>255708</v>
      </c>
      <c r="EZ154" s="50">
        <v>4197977</v>
      </c>
      <c r="FA154" s="50">
        <v>0</v>
      </c>
      <c r="FB154" s="50">
        <v>0</v>
      </c>
      <c r="FC154" s="50">
        <v>0</v>
      </c>
      <c r="FD154" s="50">
        <v>119219</v>
      </c>
      <c r="FE154" s="50">
        <v>0</v>
      </c>
      <c r="FF154" s="50">
        <v>0</v>
      </c>
      <c r="FG154" s="50">
        <v>0</v>
      </c>
      <c r="FH154" s="50">
        <v>0</v>
      </c>
      <c r="FJ154" s="50">
        <v>0</v>
      </c>
      <c r="FK154" s="50">
        <v>0</v>
      </c>
      <c r="FL154" s="50">
        <v>0</v>
      </c>
      <c r="FM154" s="50">
        <v>0</v>
      </c>
      <c r="FO154" s="50">
        <v>0</v>
      </c>
      <c r="FP154" s="50">
        <v>0</v>
      </c>
      <c r="FQ154" s="50" t="s">
        <v>111</v>
      </c>
      <c r="FR154" s="50">
        <v>498.06799999999998</v>
      </c>
      <c r="FS154" s="50">
        <v>0</v>
      </c>
      <c r="FT154" s="50">
        <v>0</v>
      </c>
      <c r="FU154" s="50">
        <v>0</v>
      </c>
      <c r="FV154" s="50">
        <v>0</v>
      </c>
      <c r="FW154" s="50">
        <v>0</v>
      </c>
      <c r="FX154" s="50">
        <v>0</v>
      </c>
      <c r="FY154" s="50">
        <v>0</v>
      </c>
      <c r="FZ154" s="50">
        <v>0</v>
      </c>
      <c r="GA154" s="50">
        <v>0</v>
      </c>
      <c r="GB154" s="54">
        <v>5.3545445599999998E-2</v>
      </c>
      <c r="GC154" s="54">
        <v>4.68582762E-2</v>
      </c>
      <c r="GD154" s="50">
        <v>0</v>
      </c>
      <c r="GE154" s="50">
        <v>0</v>
      </c>
      <c r="GM154" s="50">
        <v>0</v>
      </c>
      <c r="GN154" s="50">
        <v>0</v>
      </c>
      <c r="GP154" s="50">
        <v>0</v>
      </c>
      <c r="GQ154" s="50">
        <v>0</v>
      </c>
      <c r="GR154" s="50">
        <v>0</v>
      </c>
      <c r="GS154" s="50">
        <v>796.31899999999996</v>
      </c>
      <c r="GT154" s="50">
        <v>4340712</v>
      </c>
      <c r="GU154" s="50">
        <v>0</v>
      </c>
      <c r="GV154" s="50">
        <v>3953073</v>
      </c>
      <c r="GW154" s="50">
        <v>0</v>
      </c>
      <c r="GX154" s="50">
        <v>0</v>
      </c>
      <c r="GY154" s="50">
        <v>0</v>
      </c>
      <c r="GZ154" s="50">
        <v>0</v>
      </c>
      <c r="HA154" s="50">
        <v>0</v>
      </c>
      <c r="HB154" s="50">
        <v>0</v>
      </c>
      <c r="HC154" s="50">
        <v>4804.7056220000004</v>
      </c>
      <c r="HD154" s="50">
        <v>470.64499999999998</v>
      </c>
      <c r="HE154" s="50">
        <v>1</v>
      </c>
      <c r="HF154" s="50">
        <v>0</v>
      </c>
      <c r="HG154" s="50">
        <v>5078</v>
      </c>
      <c r="HH154" s="50">
        <v>5078</v>
      </c>
      <c r="HI154" s="50">
        <v>1</v>
      </c>
      <c r="HJ154" s="50">
        <v>24.903400000000001</v>
      </c>
      <c r="HK154" s="50">
        <v>0</v>
      </c>
      <c r="HL154" s="50">
        <v>0</v>
      </c>
      <c r="HM154" s="50">
        <v>0</v>
      </c>
      <c r="HN154" s="50">
        <v>0</v>
      </c>
      <c r="HO154" s="50">
        <v>0</v>
      </c>
      <c r="HP154" s="50">
        <v>0</v>
      </c>
      <c r="HQ154" s="50">
        <v>0</v>
      </c>
      <c r="HR154" s="50">
        <v>0</v>
      </c>
      <c r="HS154" s="50">
        <v>0.97309000000000001</v>
      </c>
      <c r="HT154" s="50">
        <v>3826077</v>
      </c>
      <c r="HU154" s="50">
        <v>0</v>
      </c>
      <c r="HV154" s="50">
        <v>0</v>
      </c>
      <c r="HW154" s="50">
        <v>384046</v>
      </c>
      <c r="HX154" s="50">
        <v>192023</v>
      </c>
      <c r="HY154" s="50">
        <v>0</v>
      </c>
      <c r="IA154" s="50">
        <v>0</v>
      </c>
      <c r="IB154" s="50">
        <v>0</v>
      </c>
      <c r="IC154" s="50">
        <v>0</v>
      </c>
      <c r="ID154" s="50">
        <v>0</v>
      </c>
      <c r="IE154" s="50">
        <v>0</v>
      </c>
      <c r="IF154" s="50">
        <v>0</v>
      </c>
      <c r="IG154" s="50">
        <v>0</v>
      </c>
      <c r="IH154" s="50">
        <v>3953073</v>
      </c>
      <c r="II154" s="50">
        <v>165632</v>
      </c>
      <c r="IJ154" s="50">
        <v>244904</v>
      </c>
      <c r="IK154" s="50">
        <v>0</v>
      </c>
      <c r="IL154" s="50">
        <v>410536</v>
      </c>
      <c r="IP154" s="50">
        <v>9095</v>
      </c>
      <c r="IQ154" s="50">
        <v>0</v>
      </c>
      <c r="IR154" s="50">
        <v>0</v>
      </c>
      <c r="IS154" s="50">
        <v>0</v>
      </c>
      <c r="IT154" s="50">
        <v>0</v>
      </c>
      <c r="IU154" s="50">
        <v>0</v>
      </c>
      <c r="IV154" s="50">
        <v>1</v>
      </c>
      <c r="IW154" s="50">
        <v>0</v>
      </c>
      <c r="IX154" s="50">
        <v>0</v>
      </c>
    </row>
    <row r="155" spans="1:258" s="50" customFormat="1">
      <c r="A155" s="49">
        <v>123803</v>
      </c>
      <c r="C155" s="50">
        <v>4</v>
      </c>
      <c r="E155" s="50">
        <v>0</v>
      </c>
      <c r="F155" s="50" t="s">
        <v>354</v>
      </c>
      <c r="G155" s="50">
        <v>1</v>
      </c>
      <c r="H155" s="50">
        <v>0</v>
      </c>
      <c r="I155" s="50" t="s">
        <v>578</v>
      </c>
      <c r="J155" s="50">
        <v>0</v>
      </c>
      <c r="L155" s="50">
        <v>12</v>
      </c>
      <c r="M155" s="50" t="s">
        <v>579</v>
      </c>
      <c r="N155" s="50" t="s">
        <v>578</v>
      </c>
      <c r="O155" s="50" t="s">
        <v>578</v>
      </c>
      <c r="P155" s="50">
        <v>0</v>
      </c>
      <c r="R155" s="50">
        <v>377.16699999999997</v>
      </c>
      <c r="S155" s="50">
        <v>0</v>
      </c>
      <c r="T155" s="50">
        <v>0</v>
      </c>
      <c r="U155" s="50">
        <v>0.16400000000000001</v>
      </c>
      <c r="V155" s="50">
        <v>5.2110000000000003</v>
      </c>
      <c r="W155" s="50">
        <v>0.105</v>
      </c>
      <c r="X155" s="50">
        <v>0</v>
      </c>
      <c r="Y155" s="50">
        <v>0</v>
      </c>
      <c r="Z155" s="50">
        <v>377.16699999999997</v>
      </c>
      <c r="AA155" s="50">
        <v>0</v>
      </c>
      <c r="AB155" s="50">
        <v>0</v>
      </c>
      <c r="AC155" s="50">
        <v>0</v>
      </c>
      <c r="AD155" s="50">
        <v>66.72</v>
      </c>
      <c r="AE155" s="50">
        <v>0</v>
      </c>
      <c r="AF155" s="50">
        <v>0</v>
      </c>
      <c r="AG155" s="50">
        <v>10.484</v>
      </c>
      <c r="AH155" s="50">
        <v>0</v>
      </c>
      <c r="AI155" s="50">
        <v>0</v>
      </c>
      <c r="AJ155" s="50">
        <v>0</v>
      </c>
      <c r="AK155" s="50">
        <v>0</v>
      </c>
      <c r="AL155" s="50">
        <v>0</v>
      </c>
      <c r="AM155" s="50">
        <v>0</v>
      </c>
      <c r="AN155" s="50">
        <v>0</v>
      </c>
      <c r="AO155" s="50">
        <v>0</v>
      </c>
      <c r="AP155" s="50">
        <v>0</v>
      </c>
      <c r="AQ155" s="50">
        <v>0</v>
      </c>
      <c r="AR155" s="50">
        <v>0</v>
      </c>
      <c r="AS155" s="50">
        <v>0</v>
      </c>
      <c r="AT155" s="50">
        <v>0</v>
      </c>
      <c r="AU155" s="50">
        <v>0</v>
      </c>
      <c r="AV155" s="50">
        <v>0</v>
      </c>
      <c r="AW155" s="50">
        <v>5.48</v>
      </c>
      <c r="AX155" s="50">
        <v>16.768000000000001</v>
      </c>
      <c r="AY155" s="50">
        <v>0</v>
      </c>
      <c r="AZ155" s="50">
        <v>0</v>
      </c>
      <c r="BA155" s="50">
        <v>0</v>
      </c>
      <c r="BB155" s="50">
        <v>371.68700000000001</v>
      </c>
      <c r="BC155" s="50">
        <v>457.67</v>
      </c>
      <c r="BD155" s="50">
        <v>0</v>
      </c>
      <c r="BE155" s="50">
        <v>0</v>
      </c>
      <c r="BF155" s="50">
        <v>0</v>
      </c>
      <c r="BG155" s="50">
        <v>0</v>
      </c>
      <c r="BH155" s="50">
        <v>0</v>
      </c>
      <c r="BI155" s="50">
        <v>1</v>
      </c>
      <c r="BJ155" s="50">
        <v>0</v>
      </c>
      <c r="BK155" s="50">
        <v>5078</v>
      </c>
      <c r="BL155" s="50">
        <v>6152</v>
      </c>
      <c r="BM155" s="50">
        <v>2286618</v>
      </c>
      <c r="BN155" s="50">
        <v>0</v>
      </c>
      <c r="BO155" s="50">
        <v>125543</v>
      </c>
      <c r="BP155" s="50">
        <v>0</v>
      </c>
      <c r="BQ155" s="50">
        <v>0</v>
      </c>
      <c r="BR155" s="50">
        <v>0</v>
      </c>
      <c r="BS155" s="50">
        <v>0</v>
      </c>
      <c r="BT155" s="50">
        <v>563117</v>
      </c>
      <c r="BU155" s="50">
        <v>0</v>
      </c>
      <c r="BV155" s="50">
        <v>563117</v>
      </c>
      <c r="BW155" s="50">
        <v>0</v>
      </c>
      <c r="BX155" s="50">
        <v>103157</v>
      </c>
      <c r="BY155" s="50">
        <v>0</v>
      </c>
      <c r="BZ155" s="50">
        <v>0</v>
      </c>
      <c r="CA155" s="50">
        <v>0</v>
      </c>
      <c r="CB155" s="50">
        <v>0</v>
      </c>
      <c r="CC155" s="50">
        <v>70947</v>
      </c>
      <c r="CD155" s="50">
        <v>0</v>
      </c>
      <c r="CE155" s="50">
        <v>174104</v>
      </c>
      <c r="CF155" s="50">
        <v>18348</v>
      </c>
      <c r="CG155" s="50">
        <v>0</v>
      </c>
      <c r="CH155" s="50">
        <v>0</v>
      </c>
      <c r="CI155" s="50">
        <v>0</v>
      </c>
      <c r="CJ155" s="50">
        <v>0</v>
      </c>
      <c r="CK155" s="50">
        <v>0</v>
      </c>
      <c r="CL155" s="50">
        <v>0</v>
      </c>
      <c r="CM155" s="50">
        <v>0</v>
      </c>
      <c r="CN155" s="50">
        <v>0</v>
      </c>
      <c r="CO155" s="50">
        <v>0</v>
      </c>
      <c r="CP155" s="50">
        <v>0</v>
      </c>
      <c r="CQ155" s="50">
        <v>0</v>
      </c>
      <c r="CR155" s="50">
        <v>0</v>
      </c>
      <c r="CS155" s="50">
        <v>0</v>
      </c>
      <c r="CT155" s="50">
        <v>0</v>
      </c>
      <c r="CU155" s="50">
        <v>0</v>
      </c>
      <c r="CV155" s="50">
        <v>0</v>
      </c>
      <c r="CW155" s="50">
        <v>0</v>
      </c>
      <c r="CX155" s="50">
        <v>0</v>
      </c>
      <c r="CY155" s="50">
        <v>0</v>
      </c>
      <c r="CZ155" s="50">
        <v>0</v>
      </c>
      <c r="DA155" s="50">
        <v>0</v>
      </c>
      <c r="DB155" s="50">
        <v>0</v>
      </c>
      <c r="DC155" s="50">
        <v>0</v>
      </c>
      <c r="DD155" s="50">
        <v>0</v>
      </c>
      <c r="DE155" s="50">
        <v>0</v>
      </c>
      <c r="DF155" s="50">
        <v>0</v>
      </c>
      <c r="DG155" s="50">
        <v>0</v>
      </c>
      <c r="DH155" s="50">
        <v>42048</v>
      </c>
      <c r="DI155" s="50">
        <v>0</v>
      </c>
      <c r="DJ155" s="50">
        <v>41073</v>
      </c>
      <c r="DK155" s="50">
        <v>0</v>
      </c>
      <c r="DL155" s="50">
        <v>0</v>
      </c>
      <c r="DM155" s="50">
        <v>42048</v>
      </c>
      <c r="DN155" s="50">
        <v>41073</v>
      </c>
      <c r="DO155" s="50">
        <v>0</v>
      </c>
      <c r="DP155" s="50">
        <v>0</v>
      </c>
      <c r="DQ155" s="50">
        <v>0</v>
      </c>
      <c r="DR155" s="50">
        <v>0</v>
      </c>
      <c r="DS155" s="50">
        <v>41073</v>
      </c>
      <c r="DU155" s="50">
        <v>3083260</v>
      </c>
      <c r="DV155" s="50">
        <v>0</v>
      </c>
      <c r="DW155" s="50">
        <v>0</v>
      </c>
      <c r="DX155" s="50">
        <v>0</v>
      </c>
      <c r="DY155" s="50">
        <v>0</v>
      </c>
      <c r="DZ155" s="50">
        <v>286.61700000000002</v>
      </c>
      <c r="EA155" s="50">
        <v>107195</v>
      </c>
      <c r="EB155" s="50">
        <v>374</v>
      </c>
      <c r="EC155" s="50">
        <v>125543</v>
      </c>
      <c r="ED155" s="50">
        <v>0</v>
      </c>
      <c r="EE155" s="50">
        <v>2957717</v>
      </c>
      <c r="EG155" s="50">
        <v>0</v>
      </c>
      <c r="EH155" s="50">
        <v>0</v>
      </c>
      <c r="EI155" s="50">
        <v>0</v>
      </c>
      <c r="EJ155" s="50">
        <v>0</v>
      </c>
      <c r="EK155" s="50">
        <v>0</v>
      </c>
      <c r="EL155" s="50">
        <v>0</v>
      </c>
      <c r="EM155" s="50">
        <v>0</v>
      </c>
      <c r="EN155" s="50">
        <v>0</v>
      </c>
      <c r="EO155" s="50">
        <v>0</v>
      </c>
      <c r="EP155" s="50">
        <v>0</v>
      </c>
      <c r="EQ155" s="50">
        <v>0</v>
      </c>
      <c r="ER155" s="50">
        <v>0</v>
      </c>
      <c r="ES155" s="50">
        <v>0</v>
      </c>
      <c r="ET155" s="50">
        <v>0</v>
      </c>
      <c r="EU155" s="50">
        <v>0</v>
      </c>
      <c r="EV155" s="50">
        <v>0</v>
      </c>
      <c r="EW155" s="50">
        <v>0</v>
      </c>
      <c r="EX155" s="50">
        <v>3288105</v>
      </c>
      <c r="EY155" s="50">
        <v>196654</v>
      </c>
      <c r="EZ155" s="50">
        <v>3306453</v>
      </c>
      <c r="FA155" s="50">
        <v>0</v>
      </c>
      <c r="FB155" s="50">
        <v>0</v>
      </c>
      <c r="FC155" s="50">
        <v>0</v>
      </c>
      <c r="FD155" s="50">
        <v>91686</v>
      </c>
      <c r="FE155" s="50">
        <v>0</v>
      </c>
      <c r="FF155" s="50">
        <v>0</v>
      </c>
      <c r="FG155" s="50">
        <v>0</v>
      </c>
      <c r="FH155" s="50">
        <v>0</v>
      </c>
      <c r="FJ155" s="50">
        <v>0</v>
      </c>
      <c r="FK155" s="50">
        <v>0</v>
      </c>
      <c r="FL155" s="50">
        <v>0</v>
      </c>
      <c r="FM155" s="50">
        <v>0</v>
      </c>
      <c r="FO155" s="50">
        <v>0</v>
      </c>
      <c r="FP155" s="50">
        <v>0</v>
      </c>
      <c r="FQ155" s="50" t="s">
        <v>31</v>
      </c>
      <c r="FR155" s="50">
        <v>377.16699999999997</v>
      </c>
      <c r="FS155" s="50">
        <v>0</v>
      </c>
      <c r="FT155" s="50">
        <v>0</v>
      </c>
      <c r="FU155" s="50">
        <v>0</v>
      </c>
      <c r="FV155" s="50">
        <v>0</v>
      </c>
      <c r="FW155" s="50">
        <v>0</v>
      </c>
      <c r="FX155" s="50">
        <v>0</v>
      </c>
      <c r="FY155" s="50">
        <v>0</v>
      </c>
      <c r="FZ155" s="50">
        <v>0</v>
      </c>
      <c r="GA155" s="50">
        <v>0</v>
      </c>
      <c r="GB155" s="54">
        <v>5.3545445599999998E-2</v>
      </c>
      <c r="GC155" s="54">
        <v>4.68582762E-2</v>
      </c>
      <c r="GD155" s="50">
        <v>0</v>
      </c>
      <c r="GE155" s="50">
        <v>0</v>
      </c>
      <c r="GM155" s="50">
        <v>0</v>
      </c>
      <c r="GN155" s="50">
        <v>0</v>
      </c>
      <c r="GP155" s="50">
        <v>0</v>
      </c>
      <c r="GQ155" s="50">
        <v>0</v>
      </c>
      <c r="GR155" s="50">
        <v>0</v>
      </c>
      <c r="GS155" s="50">
        <v>612.41399999999999</v>
      </c>
      <c r="GT155" s="50">
        <v>3413648</v>
      </c>
      <c r="GU155" s="50">
        <v>0</v>
      </c>
      <c r="GV155" s="50">
        <v>3764035</v>
      </c>
      <c r="GW155" s="50">
        <v>0</v>
      </c>
      <c r="GX155" s="50">
        <v>0</v>
      </c>
      <c r="GY155" s="50">
        <v>0</v>
      </c>
      <c r="GZ155" s="50">
        <v>0</v>
      </c>
      <c r="HA155" s="50">
        <v>0</v>
      </c>
      <c r="HB155" s="50">
        <v>0</v>
      </c>
      <c r="HC155" s="50">
        <v>4804.7056220000004</v>
      </c>
      <c r="HD155" s="50">
        <v>371.68700000000001</v>
      </c>
      <c r="HE155" s="50">
        <v>1</v>
      </c>
      <c r="HF155" s="50">
        <v>0</v>
      </c>
      <c r="HG155" s="50">
        <v>5078</v>
      </c>
      <c r="HH155" s="50">
        <v>5078</v>
      </c>
      <c r="HI155" s="50">
        <v>1</v>
      </c>
      <c r="HJ155" s="50">
        <v>18.858350000000002</v>
      </c>
      <c r="HK155" s="50">
        <v>0</v>
      </c>
      <c r="HL155" s="50">
        <v>0</v>
      </c>
      <c r="HM155" s="50">
        <v>0</v>
      </c>
      <c r="HN155" s="50">
        <v>0</v>
      </c>
      <c r="HO155" s="50">
        <v>0</v>
      </c>
      <c r="HP155" s="50">
        <v>0</v>
      </c>
      <c r="HQ155" s="50">
        <v>0</v>
      </c>
      <c r="HR155" s="50">
        <v>0</v>
      </c>
      <c r="HS155" s="50">
        <v>0.97309000000000001</v>
      </c>
      <c r="HT155" s="50">
        <v>2942469</v>
      </c>
      <c r="HU155" s="50">
        <v>0</v>
      </c>
      <c r="HV155" s="50">
        <v>0</v>
      </c>
      <c r="HW155" s="50">
        <v>384046</v>
      </c>
      <c r="HX155" s="50">
        <v>192023</v>
      </c>
      <c r="HY155" s="50">
        <v>0</v>
      </c>
      <c r="IA155" s="50">
        <v>0</v>
      </c>
      <c r="IB155" s="50">
        <v>0</v>
      </c>
      <c r="IC155" s="50">
        <v>0</v>
      </c>
      <c r="ID155" s="50">
        <v>0</v>
      </c>
      <c r="IE155" s="50">
        <v>0</v>
      </c>
      <c r="IF155" s="50">
        <v>0</v>
      </c>
      <c r="IG155" s="50">
        <v>0</v>
      </c>
      <c r="IH155" s="50">
        <v>3764035</v>
      </c>
      <c r="II155" s="50">
        <v>125543</v>
      </c>
      <c r="IJ155" s="50">
        <v>-457582</v>
      </c>
      <c r="IK155" s="50">
        <v>0</v>
      </c>
      <c r="IL155" s="50">
        <v>-332039</v>
      </c>
      <c r="IP155" s="50">
        <v>9095</v>
      </c>
      <c r="IQ155" s="50">
        <v>0</v>
      </c>
      <c r="IR155" s="50">
        <v>0</v>
      </c>
      <c r="IS155" s="50">
        <v>0</v>
      </c>
      <c r="IT155" s="50">
        <v>0</v>
      </c>
      <c r="IU155" s="50">
        <v>0</v>
      </c>
      <c r="IV155" s="50">
        <v>1</v>
      </c>
      <c r="IW155" s="50">
        <v>0</v>
      </c>
      <c r="IX155" s="50">
        <v>0</v>
      </c>
    </row>
    <row r="156" spans="1:258" s="50" customFormat="1">
      <c r="A156" s="49">
        <v>123805</v>
      </c>
      <c r="C156" s="50">
        <v>4</v>
      </c>
      <c r="E156" s="50">
        <v>0</v>
      </c>
      <c r="F156" s="50" t="s">
        <v>354</v>
      </c>
      <c r="G156" s="50">
        <v>1</v>
      </c>
      <c r="H156" s="50">
        <v>0</v>
      </c>
      <c r="I156" s="50" t="s">
        <v>578</v>
      </c>
      <c r="J156" s="50">
        <v>0</v>
      </c>
      <c r="L156" s="50">
        <v>12</v>
      </c>
      <c r="M156" s="50" t="s">
        <v>579</v>
      </c>
      <c r="N156" s="50" t="s">
        <v>578</v>
      </c>
      <c r="O156" s="50" t="s">
        <v>578</v>
      </c>
      <c r="P156" s="50">
        <v>0</v>
      </c>
      <c r="R156" s="50">
        <v>229.83199999999999</v>
      </c>
      <c r="S156" s="50">
        <v>0</v>
      </c>
      <c r="T156" s="50">
        <v>0</v>
      </c>
      <c r="U156" s="50">
        <v>0.26</v>
      </c>
      <c r="V156" s="50">
        <v>0</v>
      </c>
      <c r="W156" s="50">
        <v>0</v>
      </c>
      <c r="X156" s="50">
        <v>0</v>
      </c>
      <c r="Y156" s="50">
        <v>0</v>
      </c>
      <c r="Z156" s="50">
        <v>229.83199999999999</v>
      </c>
      <c r="AA156" s="50">
        <v>0</v>
      </c>
      <c r="AB156" s="50">
        <v>0</v>
      </c>
      <c r="AC156" s="50">
        <v>0</v>
      </c>
      <c r="AD156" s="50">
        <v>0</v>
      </c>
      <c r="AE156" s="50">
        <v>0</v>
      </c>
      <c r="AF156" s="50">
        <v>0.51600000000000001</v>
      </c>
      <c r="AG156" s="50">
        <v>7.8150000000000004</v>
      </c>
      <c r="AH156" s="50">
        <v>0</v>
      </c>
      <c r="AI156" s="50">
        <v>0</v>
      </c>
      <c r="AJ156" s="50">
        <v>0</v>
      </c>
      <c r="AK156" s="50">
        <v>0</v>
      </c>
      <c r="AL156" s="50">
        <v>0</v>
      </c>
      <c r="AM156" s="50">
        <v>0</v>
      </c>
      <c r="AN156" s="50">
        <v>0</v>
      </c>
      <c r="AO156" s="50">
        <v>0</v>
      </c>
      <c r="AP156" s="50">
        <v>0</v>
      </c>
      <c r="AQ156" s="50">
        <v>1.167</v>
      </c>
      <c r="AR156" s="50">
        <v>0</v>
      </c>
      <c r="AS156" s="50">
        <v>0</v>
      </c>
      <c r="AT156" s="50">
        <v>0.91700000000000004</v>
      </c>
      <c r="AU156" s="50">
        <v>0</v>
      </c>
      <c r="AV156" s="50">
        <v>0</v>
      </c>
      <c r="AW156" s="50">
        <v>0.77600000000000002</v>
      </c>
      <c r="AX156" s="50">
        <v>1.3</v>
      </c>
      <c r="AY156" s="50">
        <v>0</v>
      </c>
      <c r="AZ156" s="50">
        <v>0</v>
      </c>
      <c r="BA156" s="50">
        <v>0</v>
      </c>
      <c r="BB156" s="50">
        <v>229.05600000000001</v>
      </c>
      <c r="BC156" s="50">
        <v>200.83</v>
      </c>
      <c r="BD156" s="50">
        <v>38.761000000000003</v>
      </c>
      <c r="BE156" s="50">
        <v>0</v>
      </c>
      <c r="BF156" s="50">
        <v>0</v>
      </c>
      <c r="BG156" s="50">
        <v>0</v>
      </c>
      <c r="BH156" s="50">
        <v>0</v>
      </c>
      <c r="BI156" s="50">
        <v>1</v>
      </c>
      <c r="BJ156" s="50">
        <v>0</v>
      </c>
      <c r="BK156" s="50">
        <v>5078</v>
      </c>
      <c r="BL156" s="50">
        <v>6152</v>
      </c>
      <c r="BM156" s="50">
        <v>1409153</v>
      </c>
      <c r="BN156" s="50">
        <v>0</v>
      </c>
      <c r="BO156" s="50">
        <v>66209</v>
      </c>
      <c r="BP156" s="50">
        <v>23846</v>
      </c>
      <c r="BQ156" s="50">
        <v>0</v>
      </c>
      <c r="BR156" s="50">
        <v>23846</v>
      </c>
      <c r="BS156" s="50">
        <v>0</v>
      </c>
      <c r="BT156" s="50">
        <v>247101</v>
      </c>
      <c r="BU156" s="50">
        <v>0</v>
      </c>
      <c r="BV156" s="50">
        <v>247101</v>
      </c>
      <c r="BW156" s="50">
        <v>0</v>
      </c>
      <c r="BX156" s="50">
        <v>7998</v>
      </c>
      <c r="BY156" s="50">
        <v>0</v>
      </c>
      <c r="BZ156" s="50">
        <v>12698</v>
      </c>
      <c r="CA156" s="50">
        <v>0</v>
      </c>
      <c r="CB156" s="50">
        <v>0</v>
      </c>
      <c r="CC156" s="50">
        <v>52886</v>
      </c>
      <c r="CD156" s="50">
        <v>0</v>
      </c>
      <c r="CE156" s="50">
        <v>73582</v>
      </c>
      <c r="CF156" s="50">
        <v>0</v>
      </c>
      <c r="CG156" s="50">
        <v>0</v>
      </c>
      <c r="CH156" s="50">
        <v>0</v>
      </c>
      <c r="CI156" s="50">
        <v>0</v>
      </c>
      <c r="CJ156" s="50">
        <v>813</v>
      </c>
      <c r="CK156" s="50">
        <v>0</v>
      </c>
      <c r="CL156" s="50">
        <v>0</v>
      </c>
      <c r="CM156" s="50">
        <v>0</v>
      </c>
      <c r="CN156" s="50">
        <v>0</v>
      </c>
      <c r="CO156" s="50">
        <v>0</v>
      </c>
      <c r="CP156" s="50">
        <v>0</v>
      </c>
      <c r="CQ156" s="50">
        <v>0</v>
      </c>
      <c r="CR156" s="50">
        <v>0</v>
      </c>
      <c r="CS156" s="50">
        <v>0</v>
      </c>
      <c r="CT156" s="50">
        <v>0</v>
      </c>
      <c r="CU156" s="50">
        <v>0</v>
      </c>
      <c r="CV156" s="50">
        <v>0</v>
      </c>
      <c r="CW156" s="50">
        <v>0</v>
      </c>
      <c r="CX156" s="50">
        <v>0</v>
      </c>
      <c r="CY156" s="50">
        <v>0</v>
      </c>
      <c r="CZ156" s="50">
        <v>0</v>
      </c>
      <c r="DA156" s="50">
        <v>0</v>
      </c>
      <c r="DB156" s="50">
        <v>0</v>
      </c>
      <c r="DC156" s="50">
        <v>0</v>
      </c>
      <c r="DD156" s="50">
        <v>0</v>
      </c>
      <c r="DE156" s="50">
        <v>0</v>
      </c>
      <c r="DF156" s="50">
        <v>0</v>
      </c>
      <c r="DG156" s="50">
        <v>0</v>
      </c>
      <c r="DH156" s="50">
        <v>813</v>
      </c>
      <c r="DI156" s="50">
        <v>0</v>
      </c>
      <c r="DJ156" s="50">
        <v>0</v>
      </c>
      <c r="DK156" s="50">
        <v>0</v>
      </c>
      <c r="DL156" s="50">
        <v>0</v>
      </c>
      <c r="DM156" s="50">
        <v>0</v>
      </c>
      <c r="DN156" s="50">
        <v>0</v>
      </c>
      <c r="DO156" s="50">
        <v>0</v>
      </c>
      <c r="DP156" s="50">
        <v>0</v>
      </c>
      <c r="DQ156" s="50">
        <v>0</v>
      </c>
      <c r="DR156" s="50">
        <v>0</v>
      </c>
      <c r="DS156" s="50">
        <v>0</v>
      </c>
      <c r="DU156" s="50">
        <v>1753682</v>
      </c>
      <c r="DV156" s="50">
        <v>0</v>
      </c>
      <c r="DW156" s="50">
        <v>0</v>
      </c>
      <c r="DX156" s="50">
        <v>0</v>
      </c>
      <c r="DY156" s="50">
        <v>0</v>
      </c>
      <c r="DZ156" s="50">
        <v>286.61700000000002</v>
      </c>
      <c r="EA156" s="50">
        <v>66209</v>
      </c>
      <c r="EB156" s="50">
        <v>231</v>
      </c>
      <c r="EC156" s="50">
        <v>66209</v>
      </c>
      <c r="ED156" s="50">
        <v>0</v>
      </c>
      <c r="EE156" s="50">
        <v>1687473</v>
      </c>
      <c r="EG156" s="50">
        <v>0</v>
      </c>
      <c r="EH156" s="50">
        <v>0</v>
      </c>
      <c r="EI156" s="50">
        <v>0</v>
      </c>
      <c r="EJ156" s="50">
        <v>0</v>
      </c>
      <c r="EK156" s="50">
        <v>0</v>
      </c>
      <c r="EL156" s="50">
        <v>0</v>
      </c>
      <c r="EM156" s="50">
        <v>0</v>
      </c>
      <c r="EN156" s="50">
        <v>0</v>
      </c>
      <c r="EO156" s="50">
        <v>0</v>
      </c>
      <c r="EP156" s="50">
        <v>0</v>
      </c>
      <c r="EQ156" s="50">
        <v>0</v>
      </c>
      <c r="ER156" s="50">
        <v>0</v>
      </c>
      <c r="ES156" s="50">
        <v>0</v>
      </c>
      <c r="ET156" s="50">
        <v>0</v>
      </c>
      <c r="EU156" s="50">
        <v>0</v>
      </c>
      <c r="EV156" s="50">
        <v>0</v>
      </c>
      <c r="EW156" s="50">
        <v>0</v>
      </c>
      <c r="EX156" s="50">
        <v>1854696</v>
      </c>
      <c r="EY156" s="50">
        <v>114050</v>
      </c>
      <c r="EZ156" s="50">
        <v>1855509</v>
      </c>
      <c r="FA156" s="50">
        <v>0</v>
      </c>
      <c r="FB156" s="50">
        <v>0</v>
      </c>
      <c r="FC156" s="50">
        <v>0</v>
      </c>
      <c r="FD156" s="50">
        <v>53173</v>
      </c>
      <c r="FE156" s="50">
        <v>0</v>
      </c>
      <c r="FF156" s="50">
        <v>0</v>
      </c>
      <c r="FG156" s="50">
        <v>0</v>
      </c>
      <c r="FH156" s="50">
        <v>0</v>
      </c>
      <c r="FJ156" s="50">
        <v>0</v>
      </c>
      <c r="FK156" s="50">
        <v>0</v>
      </c>
      <c r="FL156" s="50">
        <v>0</v>
      </c>
      <c r="FM156" s="50">
        <v>0</v>
      </c>
      <c r="FO156" s="50">
        <v>0</v>
      </c>
      <c r="FP156" s="50">
        <v>0</v>
      </c>
      <c r="FQ156" s="50" t="s">
        <v>113</v>
      </c>
      <c r="FR156" s="50">
        <v>229.83199999999999</v>
      </c>
      <c r="FS156" s="50">
        <v>0</v>
      </c>
      <c r="FT156" s="50">
        <v>0</v>
      </c>
      <c r="FU156" s="50">
        <v>0</v>
      </c>
      <c r="FV156" s="50">
        <v>0</v>
      </c>
      <c r="FW156" s="50">
        <v>0</v>
      </c>
      <c r="FX156" s="50">
        <v>0</v>
      </c>
      <c r="FY156" s="50">
        <v>0</v>
      </c>
      <c r="FZ156" s="50">
        <v>0</v>
      </c>
      <c r="GA156" s="50">
        <v>0</v>
      </c>
      <c r="GB156" s="54">
        <v>5.3545445599999998E-2</v>
      </c>
      <c r="GC156" s="54">
        <v>4.68582762E-2</v>
      </c>
      <c r="GD156" s="50">
        <v>0</v>
      </c>
      <c r="GE156" s="50">
        <v>0</v>
      </c>
      <c r="GM156" s="50">
        <v>0</v>
      </c>
      <c r="GN156" s="50">
        <v>0</v>
      </c>
      <c r="GP156" s="50">
        <v>0</v>
      </c>
      <c r="GQ156" s="50">
        <v>0</v>
      </c>
      <c r="GR156" s="50">
        <v>0</v>
      </c>
      <c r="GS156" s="50">
        <v>355.17099999999999</v>
      </c>
      <c r="GT156" s="50">
        <v>1921718</v>
      </c>
      <c r="GU156" s="50">
        <v>0</v>
      </c>
      <c r="GV156" s="50">
        <v>1823897</v>
      </c>
      <c r="GW156" s="50">
        <v>0</v>
      </c>
      <c r="GX156" s="50">
        <v>0</v>
      </c>
      <c r="GY156" s="50">
        <v>0</v>
      </c>
      <c r="GZ156" s="50">
        <v>0</v>
      </c>
      <c r="HA156" s="50">
        <v>0</v>
      </c>
      <c r="HB156" s="50">
        <v>0</v>
      </c>
      <c r="HC156" s="50">
        <v>4804.7056220000004</v>
      </c>
      <c r="HD156" s="50">
        <v>229.05600000000001</v>
      </c>
      <c r="HE156" s="50">
        <v>1</v>
      </c>
      <c r="HF156" s="50">
        <v>0</v>
      </c>
      <c r="HG156" s="50">
        <v>5078</v>
      </c>
      <c r="HH156" s="50">
        <v>5078</v>
      </c>
      <c r="HI156" s="50">
        <v>1</v>
      </c>
      <c r="HJ156" s="50">
        <v>11.4916</v>
      </c>
      <c r="HK156" s="50">
        <v>0</v>
      </c>
      <c r="HL156" s="50">
        <v>0</v>
      </c>
      <c r="HM156" s="50">
        <v>0</v>
      </c>
      <c r="HN156" s="50">
        <v>0</v>
      </c>
      <c r="HO156" s="50">
        <v>0</v>
      </c>
      <c r="HP156" s="50">
        <v>0</v>
      </c>
      <c r="HQ156" s="50">
        <v>0</v>
      </c>
      <c r="HR156" s="50">
        <v>0</v>
      </c>
      <c r="HS156" s="50">
        <v>0.97309000000000001</v>
      </c>
      <c r="HT156" s="50">
        <v>1706491</v>
      </c>
      <c r="HU156" s="50">
        <v>0</v>
      </c>
      <c r="HV156" s="50">
        <v>0</v>
      </c>
      <c r="HW156" s="50">
        <v>384046</v>
      </c>
      <c r="HX156" s="50">
        <v>192023</v>
      </c>
      <c r="HY156" s="50">
        <v>0</v>
      </c>
      <c r="IA156" s="50">
        <v>0</v>
      </c>
      <c r="IB156" s="50">
        <v>0</v>
      </c>
      <c r="IC156" s="50">
        <v>0</v>
      </c>
      <c r="ID156" s="50">
        <v>0</v>
      </c>
      <c r="IE156" s="50">
        <v>0</v>
      </c>
      <c r="IF156" s="50">
        <v>0</v>
      </c>
      <c r="IG156" s="50">
        <v>0</v>
      </c>
      <c r="IH156" s="50">
        <v>1823897</v>
      </c>
      <c r="II156" s="50">
        <v>66209</v>
      </c>
      <c r="IJ156" s="50">
        <v>31612</v>
      </c>
      <c r="IK156" s="50">
        <v>0</v>
      </c>
      <c r="IL156" s="50">
        <v>97821</v>
      </c>
      <c r="IP156" s="50">
        <v>9095</v>
      </c>
      <c r="IQ156" s="50">
        <v>0</v>
      </c>
      <c r="IR156" s="50">
        <v>0</v>
      </c>
      <c r="IS156" s="50">
        <v>0</v>
      </c>
      <c r="IT156" s="50">
        <v>0</v>
      </c>
      <c r="IU156" s="50">
        <v>0</v>
      </c>
      <c r="IV156" s="50">
        <v>1</v>
      </c>
      <c r="IW156" s="50">
        <v>0</v>
      </c>
      <c r="IX156" s="50">
        <v>0</v>
      </c>
    </row>
    <row r="157" spans="1:258" s="50" customFormat="1">
      <c r="A157" s="49">
        <v>123807</v>
      </c>
      <c r="C157" s="50">
        <v>4</v>
      </c>
      <c r="E157" s="50">
        <v>0</v>
      </c>
      <c r="F157" s="50" t="s">
        <v>354</v>
      </c>
      <c r="G157" s="50">
        <v>1</v>
      </c>
      <c r="H157" s="50">
        <v>0</v>
      </c>
      <c r="I157" s="50" t="s">
        <v>578</v>
      </c>
      <c r="J157" s="50">
        <v>0</v>
      </c>
      <c r="L157" s="50">
        <v>12</v>
      </c>
      <c r="M157" s="50" t="s">
        <v>579</v>
      </c>
      <c r="N157" s="50" t="s">
        <v>578</v>
      </c>
      <c r="O157" s="50" t="s">
        <v>578</v>
      </c>
      <c r="P157" s="50">
        <v>0</v>
      </c>
      <c r="R157" s="50">
        <v>234.197</v>
      </c>
      <c r="S157" s="50">
        <v>0</v>
      </c>
      <c r="T157" s="50">
        <v>0</v>
      </c>
      <c r="U157" s="50">
        <v>0.23200000000000001</v>
      </c>
      <c r="V157" s="50">
        <v>0.85799999999999998</v>
      </c>
      <c r="W157" s="50">
        <v>0.98899999999999999</v>
      </c>
      <c r="X157" s="50">
        <v>0</v>
      </c>
      <c r="Y157" s="50">
        <v>0</v>
      </c>
      <c r="Z157" s="50">
        <v>234.197</v>
      </c>
      <c r="AA157" s="50">
        <v>0</v>
      </c>
      <c r="AB157" s="50">
        <v>0</v>
      </c>
      <c r="AC157" s="50">
        <v>0</v>
      </c>
      <c r="AD157" s="50">
        <v>89.71</v>
      </c>
      <c r="AE157" s="50">
        <v>0</v>
      </c>
      <c r="AF157" s="50">
        <v>5.5519999999999996</v>
      </c>
      <c r="AG157" s="50">
        <v>4.9790000000000001</v>
      </c>
      <c r="AH157" s="50">
        <v>0</v>
      </c>
      <c r="AI157" s="50">
        <v>0</v>
      </c>
      <c r="AJ157" s="50">
        <v>0</v>
      </c>
      <c r="AK157" s="50">
        <v>0</v>
      </c>
      <c r="AL157" s="50">
        <v>0</v>
      </c>
      <c r="AM157" s="50">
        <v>0</v>
      </c>
      <c r="AN157" s="50">
        <v>0</v>
      </c>
      <c r="AO157" s="50">
        <v>0</v>
      </c>
      <c r="AP157" s="50">
        <v>0</v>
      </c>
      <c r="AQ157" s="50">
        <v>0</v>
      </c>
      <c r="AR157" s="50">
        <v>0</v>
      </c>
      <c r="AS157" s="50">
        <v>0</v>
      </c>
      <c r="AT157" s="50">
        <v>0</v>
      </c>
      <c r="AU157" s="50">
        <v>0</v>
      </c>
      <c r="AV157" s="50">
        <v>0</v>
      </c>
      <c r="AW157" s="50">
        <v>7.6310000000000002</v>
      </c>
      <c r="AX157" s="50">
        <v>6.7009999999999996</v>
      </c>
      <c r="AY157" s="50">
        <v>0</v>
      </c>
      <c r="AZ157" s="50">
        <v>0</v>
      </c>
      <c r="BA157" s="50">
        <v>19.172999999999998</v>
      </c>
      <c r="BB157" s="50">
        <v>207.393</v>
      </c>
      <c r="BC157" s="50">
        <v>229.67</v>
      </c>
      <c r="BD157" s="50">
        <v>10.023</v>
      </c>
      <c r="BE157" s="50">
        <v>0</v>
      </c>
      <c r="BF157" s="50">
        <v>0</v>
      </c>
      <c r="BG157" s="50">
        <v>0</v>
      </c>
      <c r="BH157" s="50">
        <v>0</v>
      </c>
      <c r="BI157" s="50">
        <v>1</v>
      </c>
      <c r="BJ157" s="50">
        <v>0</v>
      </c>
      <c r="BK157" s="50">
        <v>5078</v>
      </c>
      <c r="BL157" s="50">
        <v>6152</v>
      </c>
      <c r="BM157" s="50">
        <v>1275882</v>
      </c>
      <c r="BN157" s="50">
        <v>0</v>
      </c>
      <c r="BO157" s="50">
        <v>91738</v>
      </c>
      <c r="BP157" s="50">
        <v>6166</v>
      </c>
      <c r="BQ157" s="50">
        <v>0</v>
      </c>
      <c r="BR157" s="50">
        <v>6166</v>
      </c>
      <c r="BS157" s="50">
        <v>0</v>
      </c>
      <c r="BT157" s="50">
        <v>282586</v>
      </c>
      <c r="BU157" s="50">
        <v>0</v>
      </c>
      <c r="BV157" s="50">
        <v>282586</v>
      </c>
      <c r="BW157" s="50">
        <v>0</v>
      </c>
      <c r="BX157" s="50">
        <v>41225</v>
      </c>
      <c r="BY157" s="50">
        <v>0</v>
      </c>
      <c r="BZ157" s="50">
        <v>136624</v>
      </c>
      <c r="CA157" s="50">
        <v>0</v>
      </c>
      <c r="CB157" s="50">
        <v>0</v>
      </c>
      <c r="CC157" s="50">
        <v>33694</v>
      </c>
      <c r="CD157" s="50">
        <v>0</v>
      </c>
      <c r="CE157" s="50">
        <v>211543</v>
      </c>
      <c r="CF157" s="50">
        <v>24670</v>
      </c>
      <c r="CG157" s="50">
        <v>159236</v>
      </c>
      <c r="CH157" s="50">
        <v>0</v>
      </c>
      <c r="CI157" s="50">
        <v>159236</v>
      </c>
      <c r="CJ157" s="50">
        <v>0</v>
      </c>
      <c r="CK157" s="50">
        <v>0</v>
      </c>
      <c r="CL157" s="50">
        <v>0</v>
      </c>
      <c r="CM157" s="50">
        <v>0</v>
      </c>
      <c r="CN157" s="50">
        <v>0</v>
      </c>
      <c r="CO157" s="50">
        <v>0</v>
      </c>
      <c r="CP157" s="50">
        <v>0</v>
      </c>
      <c r="CQ157" s="50">
        <v>0</v>
      </c>
      <c r="CR157" s="50">
        <v>0</v>
      </c>
      <c r="CS157" s="50">
        <v>0</v>
      </c>
      <c r="CT157" s="50">
        <v>0</v>
      </c>
      <c r="CU157" s="50">
        <v>0</v>
      </c>
      <c r="CV157" s="50">
        <v>0</v>
      </c>
      <c r="CW157" s="50">
        <v>0</v>
      </c>
      <c r="CX157" s="50">
        <v>0</v>
      </c>
      <c r="CY157" s="50">
        <v>0</v>
      </c>
      <c r="CZ157" s="50">
        <v>0</v>
      </c>
      <c r="DA157" s="50">
        <v>0</v>
      </c>
      <c r="DB157" s="50">
        <v>0</v>
      </c>
      <c r="DC157" s="50">
        <v>0</v>
      </c>
      <c r="DD157" s="50">
        <v>0</v>
      </c>
      <c r="DE157" s="50">
        <v>0</v>
      </c>
      <c r="DF157" s="50">
        <v>0</v>
      </c>
      <c r="DG157" s="50">
        <v>0</v>
      </c>
      <c r="DH157" s="50">
        <v>0</v>
      </c>
      <c r="DI157" s="50">
        <v>0</v>
      </c>
      <c r="DJ157" s="50">
        <v>0</v>
      </c>
      <c r="DK157" s="50">
        <v>0</v>
      </c>
      <c r="DL157" s="50">
        <v>0</v>
      </c>
      <c r="DM157" s="50">
        <v>0</v>
      </c>
      <c r="DN157" s="50">
        <v>0</v>
      </c>
      <c r="DO157" s="50">
        <v>1683</v>
      </c>
      <c r="DP157" s="50">
        <v>0</v>
      </c>
      <c r="DQ157" s="50">
        <v>0</v>
      </c>
      <c r="DR157" s="50">
        <v>0</v>
      </c>
      <c r="DS157" s="50">
        <v>1683</v>
      </c>
      <c r="DU157" s="50">
        <v>1961766</v>
      </c>
      <c r="DV157" s="50">
        <v>0</v>
      </c>
      <c r="DW157" s="50">
        <v>0</v>
      </c>
      <c r="DX157" s="50">
        <v>0</v>
      </c>
      <c r="DY157" s="50">
        <v>0</v>
      </c>
      <c r="DZ157" s="50">
        <v>286.61700000000002</v>
      </c>
      <c r="EA157" s="50">
        <v>67068</v>
      </c>
      <c r="EB157" s="50">
        <v>234</v>
      </c>
      <c r="EC157" s="50">
        <v>91738</v>
      </c>
      <c r="ED157" s="50">
        <v>0</v>
      </c>
      <c r="EE157" s="50">
        <v>1870028</v>
      </c>
      <c r="EG157" s="50">
        <v>0</v>
      </c>
      <c r="EH157" s="50">
        <v>0</v>
      </c>
      <c r="EI157" s="50">
        <v>0</v>
      </c>
      <c r="EJ157" s="50">
        <v>0</v>
      </c>
      <c r="EK157" s="50">
        <v>0</v>
      </c>
      <c r="EL157" s="50">
        <v>0</v>
      </c>
      <c r="EM157" s="50">
        <v>0</v>
      </c>
      <c r="EN157" s="50">
        <v>0</v>
      </c>
      <c r="EO157" s="50">
        <v>0</v>
      </c>
      <c r="EP157" s="50">
        <v>0</v>
      </c>
      <c r="EQ157" s="50">
        <v>0</v>
      </c>
      <c r="ER157" s="50">
        <v>0</v>
      </c>
      <c r="ES157" s="50">
        <v>0</v>
      </c>
      <c r="ET157" s="50">
        <v>0</v>
      </c>
      <c r="EU157" s="50">
        <v>0</v>
      </c>
      <c r="EV157" s="50">
        <v>0</v>
      </c>
      <c r="EW157" s="50">
        <v>0</v>
      </c>
      <c r="EX157" s="50">
        <v>2054581</v>
      </c>
      <c r="EY157" s="50">
        <v>125869</v>
      </c>
      <c r="EZ157" s="50">
        <v>2079251</v>
      </c>
      <c r="FA157" s="50">
        <v>0</v>
      </c>
      <c r="FB157" s="50">
        <v>0</v>
      </c>
      <c r="FC157" s="50">
        <v>0</v>
      </c>
      <c r="FD157" s="50">
        <v>58684</v>
      </c>
      <c r="FE157" s="50">
        <v>0</v>
      </c>
      <c r="FF157" s="50">
        <v>0</v>
      </c>
      <c r="FG157" s="50">
        <v>0</v>
      </c>
      <c r="FH157" s="50">
        <v>0</v>
      </c>
      <c r="FJ157" s="50">
        <v>0</v>
      </c>
      <c r="FK157" s="50">
        <v>0</v>
      </c>
      <c r="FL157" s="50">
        <v>0</v>
      </c>
      <c r="FM157" s="50">
        <v>0</v>
      </c>
      <c r="FO157" s="50">
        <v>0</v>
      </c>
      <c r="FP157" s="50">
        <v>0</v>
      </c>
      <c r="FQ157" s="50" t="s">
        <v>332</v>
      </c>
      <c r="FR157" s="50">
        <v>234.197</v>
      </c>
      <c r="FS157" s="50">
        <v>0</v>
      </c>
      <c r="FT157" s="50">
        <v>0</v>
      </c>
      <c r="FU157" s="50">
        <v>0</v>
      </c>
      <c r="FV157" s="50">
        <v>0</v>
      </c>
      <c r="FW157" s="50">
        <v>0</v>
      </c>
      <c r="FX157" s="50">
        <v>0</v>
      </c>
      <c r="FY157" s="50">
        <v>0</v>
      </c>
      <c r="FZ157" s="50">
        <v>0</v>
      </c>
      <c r="GA157" s="50">
        <v>0</v>
      </c>
      <c r="GB157" s="54">
        <v>5.3545445599999998E-2</v>
      </c>
      <c r="GC157" s="54">
        <v>4.68582762E-2</v>
      </c>
      <c r="GD157" s="50">
        <v>0</v>
      </c>
      <c r="GE157" s="50">
        <v>0</v>
      </c>
      <c r="GM157" s="50">
        <v>0</v>
      </c>
      <c r="GN157" s="50">
        <v>0</v>
      </c>
      <c r="GP157" s="50">
        <v>0</v>
      </c>
      <c r="GQ157" s="50">
        <v>0</v>
      </c>
      <c r="GR157" s="50">
        <v>0</v>
      </c>
      <c r="GS157" s="50">
        <v>391.97699999999998</v>
      </c>
      <c r="GT157" s="50">
        <v>2146319</v>
      </c>
      <c r="GU157" s="50">
        <v>0</v>
      </c>
      <c r="GV157" s="50">
        <v>2133111</v>
      </c>
      <c r="GW157" s="50">
        <v>0</v>
      </c>
      <c r="GX157" s="50">
        <v>0</v>
      </c>
      <c r="GY157" s="50">
        <v>0</v>
      </c>
      <c r="GZ157" s="50">
        <v>0</v>
      </c>
      <c r="HA157" s="50">
        <v>0</v>
      </c>
      <c r="HB157" s="50">
        <v>0</v>
      </c>
      <c r="HC157" s="50">
        <v>4804.7056220000004</v>
      </c>
      <c r="HD157" s="50">
        <v>207.393</v>
      </c>
      <c r="HE157" s="50">
        <v>1</v>
      </c>
      <c r="HF157" s="50">
        <v>0</v>
      </c>
      <c r="HG157" s="50">
        <v>5078</v>
      </c>
      <c r="HH157" s="50">
        <v>5078</v>
      </c>
      <c r="HI157" s="50">
        <v>1</v>
      </c>
      <c r="HJ157" s="50">
        <v>11.709849999999999</v>
      </c>
      <c r="HK157" s="50">
        <v>0</v>
      </c>
      <c r="HL157" s="50">
        <v>0</v>
      </c>
      <c r="HM157" s="50">
        <v>0</v>
      </c>
      <c r="HN157" s="50">
        <v>0</v>
      </c>
      <c r="HO157" s="50">
        <v>0</v>
      </c>
      <c r="HP157" s="50">
        <v>0</v>
      </c>
      <c r="HQ157" s="50">
        <v>0</v>
      </c>
      <c r="HR157" s="50">
        <v>0</v>
      </c>
      <c r="HS157" s="50">
        <v>0.97309000000000001</v>
      </c>
      <c r="HT157" s="50">
        <v>1883332</v>
      </c>
      <c r="HU157" s="50">
        <v>0</v>
      </c>
      <c r="HV157" s="50">
        <v>0</v>
      </c>
      <c r="HW157" s="50">
        <v>384046</v>
      </c>
      <c r="HX157" s="50">
        <v>192023</v>
      </c>
      <c r="HY157" s="50">
        <v>0</v>
      </c>
      <c r="IA157" s="50">
        <v>0</v>
      </c>
      <c r="IB157" s="50">
        <v>0</v>
      </c>
      <c r="IC157" s="50">
        <v>0</v>
      </c>
      <c r="ID157" s="50">
        <v>0</v>
      </c>
      <c r="IE157" s="50">
        <v>0</v>
      </c>
      <c r="IF157" s="50">
        <v>0</v>
      </c>
      <c r="IG157" s="50">
        <v>0</v>
      </c>
      <c r="IH157" s="50">
        <v>2133111</v>
      </c>
      <c r="II157" s="50">
        <v>91738</v>
      </c>
      <c r="IJ157" s="50">
        <v>-53860</v>
      </c>
      <c r="IK157" s="50">
        <v>0</v>
      </c>
      <c r="IL157" s="50">
        <v>37878</v>
      </c>
      <c r="IP157" s="50">
        <v>9095</v>
      </c>
      <c r="IQ157" s="50">
        <v>0</v>
      </c>
      <c r="IR157" s="50">
        <v>0</v>
      </c>
      <c r="IS157" s="50">
        <v>0</v>
      </c>
      <c r="IT157" s="50">
        <v>0</v>
      </c>
      <c r="IU157" s="50">
        <v>0</v>
      </c>
      <c r="IV157" s="50">
        <v>1</v>
      </c>
      <c r="IW157" s="50">
        <v>0</v>
      </c>
      <c r="IX157" s="50">
        <v>0</v>
      </c>
    </row>
    <row r="158" spans="1:258" s="50" customFormat="1">
      <c r="A158" s="49">
        <v>130801</v>
      </c>
      <c r="C158" s="50">
        <v>4</v>
      </c>
      <c r="E158" s="50">
        <v>0</v>
      </c>
      <c r="F158" s="50" t="s">
        <v>354</v>
      </c>
      <c r="G158" s="50">
        <v>1</v>
      </c>
      <c r="H158" s="50">
        <v>0</v>
      </c>
      <c r="I158" s="50" t="s">
        <v>578</v>
      </c>
      <c r="J158" s="50">
        <v>0</v>
      </c>
      <c r="L158" s="50">
        <v>12</v>
      </c>
      <c r="M158" s="50" t="s">
        <v>579</v>
      </c>
      <c r="N158" s="50" t="s">
        <v>578</v>
      </c>
      <c r="O158" s="50" t="s">
        <v>578</v>
      </c>
      <c r="P158" s="50">
        <v>0</v>
      </c>
      <c r="R158" s="50">
        <v>65.991</v>
      </c>
      <c r="S158" s="50">
        <v>0</v>
      </c>
      <c r="T158" s="50">
        <v>0</v>
      </c>
      <c r="U158" s="50">
        <v>1.9E-2</v>
      </c>
      <c r="V158" s="50">
        <v>0.27500000000000002</v>
      </c>
      <c r="W158" s="50">
        <v>0</v>
      </c>
      <c r="X158" s="50">
        <v>0</v>
      </c>
      <c r="Y158" s="50">
        <v>0</v>
      </c>
      <c r="Z158" s="50">
        <v>65.991</v>
      </c>
      <c r="AA158" s="50">
        <v>0</v>
      </c>
      <c r="AB158" s="50">
        <v>0</v>
      </c>
      <c r="AC158" s="50">
        <v>0</v>
      </c>
      <c r="AD158" s="50">
        <v>33.549999999999997</v>
      </c>
      <c r="AE158" s="50">
        <v>0</v>
      </c>
      <c r="AF158" s="50">
        <v>17.048999999999999</v>
      </c>
      <c r="AG158" s="50">
        <v>4.923</v>
      </c>
      <c r="AH158" s="50">
        <v>0</v>
      </c>
      <c r="AI158" s="50">
        <v>0</v>
      </c>
      <c r="AJ158" s="50">
        <v>0</v>
      </c>
      <c r="AK158" s="50">
        <v>0</v>
      </c>
      <c r="AL158" s="50">
        <v>0</v>
      </c>
      <c r="AM158" s="50">
        <v>0</v>
      </c>
      <c r="AN158" s="50">
        <v>0</v>
      </c>
      <c r="AO158" s="50">
        <v>0</v>
      </c>
      <c r="AP158" s="50">
        <v>0</v>
      </c>
      <c r="AQ158" s="50">
        <v>0</v>
      </c>
      <c r="AR158" s="50">
        <v>0</v>
      </c>
      <c r="AS158" s="50">
        <v>0</v>
      </c>
      <c r="AT158" s="50">
        <v>0</v>
      </c>
      <c r="AU158" s="50">
        <v>0</v>
      </c>
      <c r="AV158" s="50">
        <v>0</v>
      </c>
      <c r="AW158" s="50">
        <v>17.343</v>
      </c>
      <c r="AX158" s="50">
        <v>0.92</v>
      </c>
      <c r="AY158" s="50">
        <v>0</v>
      </c>
      <c r="AZ158" s="50">
        <v>0</v>
      </c>
      <c r="BA158" s="50">
        <v>0</v>
      </c>
      <c r="BB158" s="50">
        <v>48.648000000000003</v>
      </c>
      <c r="BC158" s="50">
        <v>43.67</v>
      </c>
      <c r="BD158" s="50">
        <v>0</v>
      </c>
      <c r="BE158" s="50">
        <v>0</v>
      </c>
      <c r="BF158" s="50">
        <v>0</v>
      </c>
      <c r="BG158" s="50">
        <v>0</v>
      </c>
      <c r="BH158" s="50">
        <v>6</v>
      </c>
      <c r="BI158" s="50">
        <v>1</v>
      </c>
      <c r="BJ158" s="50">
        <v>0</v>
      </c>
      <c r="BK158" s="50">
        <v>5078</v>
      </c>
      <c r="BL158" s="50">
        <v>6152</v>
      </c>
      <c r="BM158" s="50">
        <v>299282</v>
      </c>
      <c r="BN158" s="50">
        <v>0</v>
      </c>
      <c r="BO158" s="50">
        <v>28143</v>
      </c>
      <c r="BP158" s="50">
        <v>0</v>
      </c>
      <c r="BQ158" s="50">
        <v>0</v>
      </c>
      <c r="BR158" s="50">
        <v>0</v>
      </c>
      <c r="BS158" s="50">
        <v>0</v>
      </c>
      <c r="BT158" s="50">
        <v>53732</v>
      </c>
      <c r="BU158" s="50">
        <v>0</v>
      </c>
      <c r="BV158" s="50">
        <v>53732</v>
      </c>
      <c r="BW158" s="50">
        <v>0</v>
      </c>
      <c r="BX158" s="50">
        <v>5660</v>
      </c>
      <c r="BY158" s="50">
        <v>0</v>
      </c>
      <c r="BZ158" s="50">
        <v>419542</v>
      </c>
      <c r="CA158" s="50">
        <v>0</v>
      </c>
      <c r="CB158" s="50">
        <v>0</v>
      </c>
      <c r="CC158" s="50">
        <v>33315</v>
      </c>
      <c r="CD158" s="50">
        <v>0</v>
      </c>
      <c r="CE158" s="50">
        <v>458517</v>
      </c>
      <c r="CF158" s="50">
        <v>9226</v>
      </c>
      <c r="CG158" s="50">
        <v>0</v>
      </c>
      <c r="CH158" s="50">
        <v>0</v>
      </c>
      <c r="CI158" s="50">
        <v>0</v>
      </c>
      <c r="CJ158" s="50">
        <v>0</v>
      </c>
      <c r="CK158" s="50">
        <v>0</v>
      </c>
      <c r="CL158" s="50">
        <v>0</v>
      </c>
      <c r="CM158" s="50">
        <v>0</v>
      </c>
      <c r="CN158" s="50">
        <v>0</v>
      </c>
      <c r="CO158" s="50">
        <v>0</v>
      </c>
      <c r="CP158" s="50">
        <v>0</v>
      </c>
      <c r="CQ158" s="50">
        <v>0</v>
      </c>
      <c r="CR158" s="50">
        <v>0</v>
      </c>
      <c r="CS158" s="50">
        <v>0</v>
      </c>
      <c r="CT158" s="50">
        <v>0</v>
      </c>
      <c r="CU158" s="50">
        <v>0</v>
      </c>
      <c r="CV158" s="50">
        <v>0</v>
      </c>
      <c r="CW158" s="50">
        <v>0</v>
      </c>
      <c r="CX158" s="50">
        <v>0</v>
      </c>
      <c r="CY158" s="50">
        <v>0</v>
      </c>
      <c r="CZ158" s="50">
        <v>0</v>
      </c>
      <c r="DA158" s="50">
        <v>0</v>
      </c>
      <c r="DB158" s="50">
        <v>0</v>
      </c>
      <c r="DC158" s="50">
        <v>0</v>
      </c>
      <c r="DD158" s="50">
        <v>0</v>
      </c>
      <c r="DE158" s="50">
        <v>0</v>
      </c>
      <c r="DF158" s="50">
        <v>0</v>
      </c>
      <c r="DG158" s="50">
        <v>0</v>
      </c>
      <c r="DH158" s="50">
        <v>0</v>
      </c>
      <c r="DI158" s="50">
        <v>0</v>
      </c>
      <c r="DJ158" s="50">
        <v>0</v>
      </c>
      <c r="DK158" s="50">
        <v>0</v>
      </c>
      <c r="DL158" s="50">
        <v>0</v>
      </c>
      <c r="DM158" s="50">
        <v>0</v>
      </c>
      <c r="DN158" s="50">
        <v>0</v>
      </c>
      <c r="DO158" s="50">
        <v>0</v>
      </c>
      <c r="DP158" s="50">
        <v>0</v>
      </c>
      <c r="DQ158" s="50">
        <v>0</v>
      </c>
      <c r="DR158" s="50">
        <v>0</v>
      </c>
      <c r="DS158" s="50">
        <v>0</v>
      </c>
      <c r="DU158" s="50">
        <v>820757</v>
      </c>
      <c r="DV158" s="50">
        <v>0</v>
      </c>
      <c r="DW158" s="50">
        <v>0</v>
      </c>
      <c r="DX158" s="50">
        <v>0</v>
      </c>
      <c r="DY158" s="50">
        <v>0</v>
      </c>
      <c r="DZ158" s="50">
        <v>286.61700000000002</v>
      </c>
      <c r="EA158" s="50">
        <v>18917</v>
      </c>
      <c r="EB158" s="50">
        <v>66</v>
      </c>
      <c r="EC158" s="50">
        <v>28143</v>
      </c>
      <c r="ED158" s="50">
        <v>0</v>
      </c>
      <c r="EE158" s="50">
        <v>792614</v>
      </c>
      <c r="EG158" s="50">
        <v>0</v>
      </c>
      <c r="EH158" s="50">
        <v>0</v>
      </c>
      <c r="EI158" s="50">
        <v>0</v>
      </c>
      <c r="EJ158" s="50">
        <v>0</v>
      </c>
      <c r="EK158" s="50">
        <v>0</v>
      </c>
      <c r="EL158" s="50">
        <v>0</v>
      </c>
      <c r="EM158" s="50">
        <v>0</v>
      </c>
      <c r="EN158" s="50">
        <v>0</v>
      </c>
      <c r="EO158" s="50">
        <v>0</v>
      </c>
      <c r="EP158" s="50">
        <v>0</v>
      </c>
      <c r="EQ158" s="50">
        <v>0</v>
      </c>
      <c r="ER158" s="50">
        <v>0</v>
      </c>
      <c r="ES158" s="50">
        <v>0</v>
      </c>
      <c r="ET158" s="50">
        <v>0</v>
      </c>
      <c r="EU158" s="50">
        <v>0</v>
      </c>
      <c r="EV158" s="50">
        <v>0</v>
      </c>
      <c r="EW158" s="50">
        <v>0</v>
      </c>
      <c r="EX158" s="50">
        <v>869997</v>
      </c>
      <c r="EY158" s="50">
        <v>52777</v>
      </c>
      <c r="EZ158" s="50">
        <v>879223</v>
      </c>
      <c r="FA158" s="50">
        <v>0</v>
      </c>
      <c r="FB158" s="50">
        <v>0</v>
      </c>
      <c r="FC158" s="50">
        <v>0</v>
      </c>
      <c r="FD158" s="50">
        <v>24606</v>
      </c>
      <c r="FE158" s="50">
        <v>0</v>
      </c>
      <c r="FF158" s="50">
        <v>0</v>
      </c>
      <c r="FG158" s="50">
        <v>0</v>
      </c>
      <c r="FH158" s="50">
        <v>0</v>
      </c>
      <c r="FJ158" s="50">
        <v>0</v>
      </c>
      <c r="FK158" s="50">
        <v>0</v>
      </c>
      <c r="FL158" s="50">
        <v>0</v>
      </c>
      <c r="FM158" s="50">
        <v>0</v>
      </c>
      <c r="FO158" s="50">
        <v>0</v>
      </c>
      <c r="FP158" s="50">
        <v>0</v>
      </c>
      <c r="FQ158" s="50" t="s">
        <v>32</v>
      </c>
      <c r="FR158" s="50">
        <v>65.991</v>
      </c>
      <c r="FS158" s="50">
        <v>0</v>
      </c>
      <c r="FT158" s="50">
        <v>0</v>
      </c>
      <c r="FU158" s="50">
        <v>0</v>
      </c>
      <c r="FV158" s="50">
        <v>0</v>
      </c>
      <c r="FW158" s="50">
        <v>0</v>
      </c>
      <c r="FX158" s="50">
        <v>0</v>
      </c>
      <c r="FY158" s="50">
        <v>0</v>
      </c>
      <c r="FZ158" s="50">
        <v>0</v>
      </c>
      <c r="GA158" s="50">
        <v>0</v>
      </c>
      <c r="GB158" s="54">
        <v>5.3545445599999998E-2</v>
      </c>
      <c r="GC158" s="54">
        <v>4.68582762E-2</v>
      </c>
      <c r="GD158" s="50">
        <v>0</v>
      </c>
      <c r="GE158" s="50">
        <v>0</v>
      </c>
      <c r="GM158" s="50">
        <v>0</v>
      </c>
      <c r="GN158" s="50">
        <v>0</v>
      </c>
      <c r="GP158" s="50">
        <v>0</v>
      </c>
      <c r="GQ158" s="50">
        <v>0</v>
      </c>
      <c r="GR158" s="50">
        <v>0</v>
      </c>
      <c r="GS158" s="50">
        <v>164.358</v>
      </c>
      <c r="GT158" s="50">
        <v>898140</v>
      </c>
      <c r="GU158" s="50">
        <v>0</v>
      </c>
      <c r="GV158" s="50">
        <v>842652</v>
      </c>
      <c r="GW158" s="50">
        <v>0</v>
      </c>
      <c r="GX158" s="50">
        <v>0</v>
      </c>
      <c r="GY158" s="50">
        <v>0</v>
      </c>
      <c r="GZ158" s="50">
        <v>0</v>
      </c>
      <c r="HA158" s="50">
        <v>0</v>
      </c>
      <c r="HB158" s="50">
        <v>0</v>
      </c>
      <c r="HC158" s="50">
        <v>4804.7056220000004</v>
      </c>
      <c r="HD158" s="50">
        <v>48.648000000000003</v>
      </c>
      <c r="HE158" s="50">
        <v>1</v>
      </c>
      <c r="HF158" s="50">
        <v>0</v>
      </c>
      <c r="HG158" s="50">
        <v>5078</v>
      </c>
      <c r="HH158" s="50">
        <v>5078</v>
      </c>
      <c r="HI158" s="50">
        <v>1</v>
      </c>
      <c r="HJ158" s="50">
        <v>3.29955</v>
      </c>
      <c r="HK158" s="50">
        <v>0</v>
      </c>
      <c r="HL158" s="50">
        <v>0</v>
      </c>
      <c r="HM158" s="50">
        <v>0</v>
      </c>
      <c r="HN158" s="50">
        <v>0</v>
      </c>
      <c r="HO158" s="50">
        <v>0</v>
      </c>
      <c r="HP158" s="50">
        <v>0</v>
      </c>
      <c r="HQ158" s="50">
        <v>0</v>
      </c>
      <c r="HR158" s="50">
        <v>0</v>
      </c>
      <c r="HS158" s="50">
        <v>0.97309000000000001</v>
      </c>
      <c r="HT158" s="50">
        <v>789693</v>
      </c>
      <c r="HU158" s="50">
        <v>0</v>
      </c>
      <c r="HV158" s="50">
        <v>0</v>
      </c>
      <c r="HW158" s="50">
        <v>384046</v>
      </c>
      <c r="HX158" s="50">
        <v>192023</v>
      </c>
      <c r="HY158" s="50">
        <v>0</v>
      </c>
      <c r="IA158" s="50">
        <v>0</v>
      </c>
      <c r="IB158" s="50">
        <v>0</v>
      </c>
      <c r="IC158" s="50">
        <v>0</v>
      </c>
      <c r="ID158" s="50">
        <v>0</v>
      </c>
      <c r="IE158" s="50">
        <v>0</v>
      </c>
      <c r="IF158" s="50">
        <v>0</v>
      </c>
      <c r="IG158" s="50">
        <v>0</v>
      </c>
      <c r="IH158" s="50">
        <v>842652</v>
      </c>
      <c r="II158" s="50">
        <v>28143</v>
      </c>
      <c r="IJ158" s="50">
        <v>36571</v>
      </c>
      <c r="IK158" s="50">
        <v>0</v>
      </c>
      <c r="IL158" s="50">
        <v>64714</v>
      </c>
      <c r="IP158" s="50">
        <v>9095</v>
      </c>
      <c r="IQ158" s="50">
        <v>0</v>
      </c>
      <c r="IR158" s="50">
        <v>0</v>
      </c>
      <c r="IS158" s="50">
        <v>0</v>
      </c>
      <c r="IT158" s="50">
        <v>0</v>
      </c>
      <c r="IU158" s="50">
        <v>0</v>
      </c>
      <c r="IV158" s="50">
        <v>1</v>
      </c>
      <c r="IW158" s="50">
        <v>0</v>
      </c>
      <c r="IX158" s="50">
        <v>0</v>
      </c>
    </row>
    <row r="159" spans="1:258" s="50" customFormat="1">
      <c r="A159" s="49">
        <v>152802</v>
      </c>
      <c r="C159" s="50">
        <v>4</v>
      </c>
      <c r="E159" s="50">
        <v>0</v>
      </c>
      <c r="F159" s="50" t="s">
        <v>354</v>
      </c>
      <c r="G159" s="50">
        <v>1</v>
      </c>
      <c r="H159" s="50">
        <v>0</v>
      </c>
      <c r="I159" s="50" t="s">
        <v>578</v>
      </c>
      <c r="J159" s="50">
        <v>0</v>
      </c>
      <c r="L159" s="50">
        <v>12</v>
      </c>
      <c r="M159" s="50" t="s">
        <v>579</v>
      </c>
      <c r="N159" s="50" t="s">
        <v>578</v>
      </c>
      <c r="O159" s="50" t="s">
        <v>578</v>
      </c>
      <c r="P159" s="50">
        <v>0</v>
      </c>
      <c r="R159" s="50">
        <v>198.90199999999999</v>
      </c>
      <c r="S159" s="50">
        <v>0</v>
      </c>
      <c r="T159" s="50">
        <v>0</v>
      </c>
      <c r="U159" s="50">
        <v>0.88200000000000001</v>
      </c>
      <c r="V159" s="50">
        <v>5.2380000000000004</v>
      </c>
      <c r="W159" s="50">
        <v>0.77200000000000002</v>
      </c>
      <c r="X159" s="50">
        <v>0</v>
      </c>
      <c r="Y159" s="50">
        <v>0</v>
      </c>
      <c r="Z159" s="50">
        <v>198.90199999999999</v>
      </c>
      <c r="AA159" s="50">
        <v>0</v>
      </c>
      <c r="AB159" s="50">
        <v>0</v>
      </c>
      <c r="AC159" s="50">
        <v>0</v>
      </c>
      <c r="AD159" s="50">
        <v>0</v>
      </c>
      <c r="AE159" s="50">
        <v>0</v>
      </c>
      <c r="AF159" s="50">
        <v>0</v>
      </c>
      <c r="AG159" s="50">
        <v>0</v>
      </c>
      <c r="AH159" s="50">
        <v>0</v>
      </c>
      <c r="AI159" s="50">
        <v>0</v>
      </c>
      <c r="AJ159" s="50">
        <v>0</v>
      </c>
      <c r="AK159" s="50">
        <v>0</v>
      </c>
      <c r="AL159" s="50">
        <v>0</v>
      </c>
      <c r="AM159" s="50">
        <v>0</v>
      </c>
      <c r="AN159" s="50">
        <v>0</v>
      </c>
      <c r="AO159" s="50">
        <v>0</v>
      </c>
      <c r="AP159" s="50">
        <v>0</v>
      </c>
      <c r="AQ159" s="50">
        <v>11.5</v>
      </c>
      <c r="AR159" s="50">
        <v>0</v>
      </c>
      <c r="AS159" s="50">
        <v>0</v>
      </c>
      <c r="AT159" s="50">
        <v>0.33300000000000002</v>
      </c>
      <c r="AU159" s="50">
        <v>0</v>
      </c>
      <c r="AV159" s="50">
        <v>0</v>
      </c>
      <c r="AW159" s="50">
        <v>6.8920000000000003</v>
      </c>
      <c r="AX159" s="50">
        <v>22.44</v>
      </c>
      <c r="AY159" s="50">
        <v>0</v>
      </c>
      <c r="AZ159" s="50">
        <v>0</v>
      </c>
      <c r="BA159" s="50">
        <v>0</v>
      </c>
      <c r="BB159" s="50">
        <v>192.01</v>
      </c>
      <c r="BC159" s="50">
        <v>193</v>
      </c>
      <c r="BD159" s="50">
        <v>0</v>
      </c>
      <c r="BE159" s="50">
        <v>0</v>
      </c>
      <c r="BF159" s="50">
        <v>0</v>
      </c>
      <c r="BG159" s="50">
        <v>0</v>
      </c>
      <c r="BH159" s="50">
        <v>0</v>
      </c>
      <c r="BI159" s="50">
        <v>1</v>
      </c>
      <c r="BJ159" s="50">
        <v>0</v>
      </c>
      <c r="BK159" s="50">
        <v>5078</v>
      </c>
      <c r="BL159" s="50">
        <v>6152</v>
      </c>
      <c r="BM159" s="50">
        <v>1181246</v>
      </c>
      <c r="BN159" s="50">
        <v>0</v>
      </c>
      <c r="BO159" s="50">
        <v>57037</v>
      </c>
      <c r="BP159" s="50">
        <v>0</v>
      </c>
      <c r="BQ159" s="50">
        <v>0</v>
      </c>
      <c r="BR159" s="50">
        <v>0</v>
      </c>
      <c r="BS159" s="50">
        <v>0</v>
      </c>
      <c r="BT159" s="50">
        <v>237467</v>
      </c>
      <c r="BU159" s="50">
        <v>0</v>
      </c>
      <c r="BV159" s="50">
        <v>237467</v>
      </c>
      <c r="BW159" s="50">
        <v>0</v>
      </c>
      <c r="BX159" s="50">
        <v>138051</v>
      </c>
      <c r="BY159" s="50">
        <v>0</v>
      </c>
      <c r="BZ159" s="50">
        <v>0</v>
      </c>
      <c r="CA159" s="50">
        <v>0</v>
      </c>
      <c r="CB159" s="50">
        <v>0</v>
      </c>
      <c r="CC159" s="50">
        <v>0</v>
      </c>
      <c r="CD159" s="50">
        <v>0</v>
      </c>
      <c r="CE159" s="50">
        <v>138051</v>
      </c>
      <c r="CF159" s="50">
        <v>0</v>
      </c>
      <c r="CG159" s="50">
        <v>0</v>
      </c>
      <c r="CH159" s="50">
        <v>0</v>
      </c>
      <c r="CI159" s="50">
        <v>0</v>
      </c>
      <c r="CJ159" s="50">
        <v>5833</v>
      </c>
      <c r="CK159" s="50">
        <v>0</v>
      </c>
      <c r="CL159" s="50">
        <v>0</v>
      </c>
      <c r="CM159" s="50">
        <v>0</v>
      </c>
      <c r="CN159" s="50">
        <v>0</v>
      </c>
      <c r="CO159" s="50">
        <v>0</v>
      </c>
      <c r="CP159" s="50">
        <v>0</v>
      </c>
      <c r="CQ159" s="50">
        <v>0</v>
      </c>
      <c r="CR159" s="50">
        <v>0</v>
      </c>
      <c r="CS159" s="50">
        <v>0</v>
      </c>
      <c r="CT159" s="50">
        <v>0</v>
      </c>
      <c r="CU159" s="50">
        <v>0</v>
      </c>
      <c r="CV159" s="50">
        <v>0</v>
      </c>
      <c r="CW159" s="50">
        <v>0</v>
      </c>
      <c r="CX159" s="50">
        <v>0</v>
      </c>
      <c r="CY159" s="50">
        <v>0</v>
      </c>
      <c r="CZ159" s="50">
        <v>0</v>
      </c>
      <c r="DA159" s="50">
        <v>0</v>
      </c>
      <c r="DB159" s="50">
        <v>0</v>
      </c>
      <c r="DC159" s="50">
        <v>0</v>
      </c>
      <c r="DD159" s="50">
        <v>0</v>
      </c>
      <c r="DE159" s="50">
        <v>0</v>
      </c>
      <c r="DF159" s="50">
        <v>0</v>
      </c>
      <c r="DG159" s="50">
        <v>0</v>
      </c>
      <c r="DH159" s="50">
        <v>5833</v>
      </c>
      <c r="DI159" s="50">
        <v>0</v>
      </c>
      <c r="DJ159" s="50">
        <v>0</v>
      </c>
      <c r="DK159" s="50">
        <v>0</v>
      </c>
      <c r="DL159" s="50">
        <v>0</v>
      </c>
      <c r="DM159" s="50">
        <v>0</v>
      </c>
      <c r="DN159" s="50">
        <v>0</v>
      </c>
      <c r="DO159" s="50">
        <v>0</v>
      </c>
      <c r="DP159" s="50">
        <v>0</v>
      </c>
      <c r="DQ159" s="50">
        <v>0</v>
      </c>
      <c r="DR159" s="50">
        <v>0</v>
      </c>
      <c r="DS159" s="50">
        <v>0</v>
      </c>
      <c r="DU159" s="50">
        <v>1556764</v>
      </c>
      <c r="DV159" s="50">
        <v>0</v>
      </c>
      <c r="DW159" s="50">
        <v>0</v>
      </c>
      <c r="DX159" s="50">
        <v>0</v>
      </c>
      <c r="DY159" s="50">
        <v>0</v>
      </c>
      <c r="DZ159" s="50">
        <v>286.61700000000002</v>
      </c>
      <c r="EA159" s="50">
        <v>57037</v>
      </c>
      <c r="EB159" s="50">
        <v>199</v>
      </c>
      <c r="EC159" s="50">
        <v>57037</v>
      </c>
      <c r="ED159" s="50">
        <v>0</v>
      </c>
      <c r="EE159" s="50">
        <v>1499727</v>
      </c>
      <c r="EG159" s="50">
        <v>0</v>
      </c>
      <c r="EH159" s="50">
        <v>0</v>
      </c>
      <c r="EI159" s="50">
        <v>0</v>
      </c>
      <c r="EJ159" s="50">
        <v>0</v>
      </c>
      <c r="EK159" s="50">
        <v>0</v>
      </c>
      <c r="EL159" s="50">
        <v>0</v>
      </c>
      <c r="EM159" s="50">
        <v>0</v>
      </c>
      <c r="EN159" s="50">
        <v>0</v>
      </c>
      <c r="EO159" s="50">
        <v>0</v>
      </c>
      <c r="EP159" s="50">
        <v>0</v>
      </c>
      <c r="EQ159" s="50">
        <v>0</v>
      </c>
      <c r="ER159" s="50">
        <v>0</v>
      </c>
      <c r="ES159" s="50">
        <v>0</v>
      </c>
      <c r="ET159" s="50">
        <v>0</v>
      </c>
      <c r="EU159" s="50">
        <v>0</v>
      </c>
      <c r="EV159" s="50">
        <v>0</v>
      </c>
      <c r="EW159" s="50">
        <v>0</v>
      </c>
      <c r="EX159" s="50">
        <v>1648173</v>
      </c>
      <c r="EY159" s="50">
        <v>101243</v>
      </c>
      <c r="EZ159" s="50">
        <v>1654006</v>
      </c>
      <c r="FA159" s="50">
        <v>0</v>
      </c>
      <c r="FB159" s="50">
        <v>0</v>
      </c>
      <c r="FC159" s="50">
        <v>0</v>
      </c>
      <c r="FD159" s="50">
        <v>47203</v>
      </c>
      <c r="FE159" s="50">
        <v>0</v>
      </c>
      <c r="FF159" s="50">
        <v>0</v>
      </c>
      <c r="FG159" s="50">
        <v>0</v>
      </c>
      <c r="FH159" s="50">
        <v>0</v>
      </c>
      <c r="FJ159" s="50">
        <v>0</v>
      </c>
      <c r="FK159" s="50">
        <v>0</v>
      </c>
      <c r="FL159" s="50">
        <v>0</v>
      </c>
      <c r="FM159" s="50">
        <v>0</v>
      </c>
      <c r="FO159" s="50">
        <v>0</v>
      </c>
      <c r="FP159" s="50">
        <v>0</v>
      </c>
      <c r="FQ159" s="50" t="s">
        <v>329</v>
      </c>
      <c r="FR159" s="50">
        <v>198.90199999999999</v>
      </c>
      <c r="FS159" s="50">
        <v>0</v>
      </c>
      <c r="FT159" s="50">
        <v>0</v>
      </c>
      <c r="FU159" s="50">
        <v>0</v>
      </c>
      <c r="FV159" s="50">
        <v>0</v>
      </c>
      <c r="FW159" s="50">
        <v>0</v>
      </c>
      <c r="FX159" s="50">
        <v>0</v>
      </c>
      <c r="FY159" s="50">
        <v>0</v>
      </c>
      <c r="FZ159" s="50">
        <v>0</v>
      </c>
      <c r="GA159" s="50">
        <v>0</v>
      </c>
      <c r="GB159" s="54">
        <v>5.3545445599999998E-2</v>
      </c>
      <c r="GC159" s="54">
        <v>4.68582762E-2</v>
      </c>
      <c r="GD159" s="50">
        <v>0</v>
      </c>
      <c r="GE159" s="50">
        <v>0</v>
      </c>
      <c r="GM159" s="50">
        <v>0</v>
      </c>
      <c r="GN159" s="50">
        <v>0</v>
      </c>
      <c r="GP159" s="50">
        <v>0</v>
      </c>
      <c r="GQ159" s="50">
        <v>0</v>
      </c>
      <c r="GR159" s="50">
        <v>0</v>
      </c>
      <c r="GS159" s="50">
        <v>315.28899999999999</v>
      </c>
      <c r="GT159" s="50">
        <v>1711043</v>
      </c>
      <c r="GU159" s="50">
        <v>0</v>
      </c>
      <c r="GV159" s="50">
        <v>1542861</v>
      </c>
      <c r="GW159" s="50">
        <v>0</v>
      </c>
      <c r="GX159" s="50">
        <v>0</v>
      </c>
      <c r="GY159" s="50">
        <v>0</v>
      </c>
      <c r="GZ159" s="50">
        <v>0</v>
      </c>
      <c r="HA159" s="50">
        <v>0</v>
      </c>
      <c r="HB159" s="50">
        <v>0</v>
      </c>
      <c r="HC159" s="50">
        <v>4804.7056220000004</v>
      </c>
      <c r="HD159" s="50">
        <v>192.01</v>
      </c>
      <c r="HE159" s="50">
        <v>1</v>
      </c>
      <c r="HF159" s="50">
        <v>0</v>
      </c>
      <c r="HG159" s="50">
        <v>5078</v>
      </c>
      <c r="HH159" s="50">
        <v>5078</v>
      </c>
      <c r="HI159" s="50">
        <v>1</v>
      </c>
      <c r="HJ159" s="50">
        <v>9.9451000000000001</v>
      </c>
      <c r="HK159" s="50">
        <v>0</v>
      </c>
      <c r="HL159" s="50">
        <v>0</v>
      </c>
      <c r="HM159" s="50">
        <v>0</v>
      </c>
      <c r="HN159" s="50">
        <v>0</v>
      </c>
      <c r="HO159" s="50">
        <v>0</v>
      </c>
      <c r="HP159" s="50">
        <v>0</v>
      </c>
      <c r="HQ159" s="50">
        <v>0</v>
      </c>
      <c r="HR159" s="50">
        <v>0</v>
      </c>
      <c r="HS159" s="50">
        <v>0.97309000000000001</v>
      </c>
      <c r="HT159" s="50">
        <v>1514872</v>
      </c>
      <c r="HU159" s="50">
        <v>0</v>
      </c>
      <c r="HV159" s="50">
        <v>0</v>
      </c>
      <c r="HW159" s="50">
        <v>384046</v>
      </c>
      <c r="HX159" s="50">
        <v>192023</v>
      </c>
      <c r="HY159" s="50">
        <v>0</v>
      </c>
      <c r="IA159" s="50">
        <v>0</v>
      </c>
      <c r="IB159" s="50">
        <v>0</v>
      </c>
      <c r="IC159" s="50">
        <v>0</v>
      </c>
      <c r="ID159" s="50">
        <v>0</v>
      </c>
      <c r="IE159" s="50">
        <v>0</v>
      </c>
      <c r="IF159" s="50">
        <v>0</v>
      </c>
      <c r="IG159" s="50">
        <v>0</v>
      </c>
      <c r="IH159" s="50">
        <v>1542861</v>
      </c>
      <c r="II159" s="50">
        <v>57037</v>
      </c>
      <c r="IJ159" s="50">
        <v>111145</v>
      </c>
      <c r="IK159" s="50">
        <v>0</v>
      </c>
      <c r="IL159" s="50">
        <v>168182</v>
      </c>
      <c r="IP159" s="50">
        <v>9095</v>
      </c>
      <c r="IQ159" s="50">
        <v>0</v>
      </c>
      <c r="IR159" s="50">
        <v>0</v>
      </c>
      <c r="IS159" s="50">
        <v>0</v>
      </c>
      <c r="IT159" s="50">
        <v>0</v>
      </c>
      <c r="IU159" s="50">
        <v>0</v>
      </c>
      <c r="IV159" s="50">
        <v>1</v>
      </c>
      <c r="IW159" s="50">
        <v>0</v>
      </c>
      <c r="IX159" s="50">
        <v>0</v>
      </c>
    </row>
    <row r="160" spans="1:258" s="50" customFormat="1">
      <c r="A160" s="49">
        <v>152803</v>
      </c>
      <c r="C160" s="50">
        <v>4</v>
      </c>
      <c r="E160" s="50">
        <v>0</v>
      </c>
      <c r="F160" s="50" t="s">
        <v>354</v>
      </c>
      <c r="G160" s="50">
        <v>1</v>
      </c>
      <c r="H160" s="50">
        <v>0</v>
      </c>
      <c r="I160" s="50" t="s">
        <v>578</v>
      </c>
      <c r="J160" s="50">
        <v>0</v>
      </c>
      <c r="L160" s="50">
        <v>12</v>
      </c>
      <c r="M160" s="50" t="s">
        <v>579</v>
      </c>
      <c r="N160" s="50" t="s">
        <v>578</v>
      </c>
      <c r="O160" s="50" t="s">
        <v>578</v>
      </c>
      <c r="P160" s="50">
        <v>0</v>
      </c>
      <c r="R160" s="50">
        <v>162.167</v>
      </c>
      <c r="S160" s="50">
        <v>0.02</v>
      </c>
      <c r="T160" s="50">
        <v>0</v>
      </c>
      <c r="U160" s="50">
        <v>0</v>
      </c>
      <c r="V160" s="50">
        <v>2.5249999999999999</v>
      </c>
      <c r="W160" s="50">
        <v>0</v>
      </c>
      <c r="X160" s="50">
        <v>0</v>
      </c>
      <c r="Y160" s="50">
        <v>0</v>
      </c>
      <c r="Z160" s="50">
        <v>162.167</v>
      </c>
      <c r="AA160" s="50">
        <v>0</v>
      </c>
      <c r="AB160" s="50">
        <v>0</v>
      </c>
      <c r="AC160" s="50">
        <v>0</v>
      </c>
      <c r="AD160" s="50">
        <v>166.33</v>
      </c>
      <c r="AE160" s="50">
        <v>2.512</v>
      </c>
      <c r="AF160" s="50">
        <v>0</v>
      </c>
      <c r="AG160" s="50">
        <v>24.724</v>
      </c>
      <c r="AH160" s="50">
        <v>0</v>
      </c>
      <c r="AI160" s="50">
        <v>0</v>
      </c>
      <c r="AJ160" s="50">
        <v>0</v>
      </c>
      <c r="AK160" s="50">
        <v>0</v>
      </c>
      <c r="AL160" s="50">
        <v>0</v>
      </c>
      <c r="AM160" s="50">
        <v>0</v>
      </c>
      <c r="AN160" s="50">
        <v>0</v>
      </c>
      <c r="AO160" s="50">
        <v>0</v>
      </c>
      <c r="AP160" s="50">
        <v>0</v>
      </c>
      <c r="AQ160" s="50">
        <v>4.5830000000000002</v>
      </c>
      <c r="AR160" s="50">
        <v>0</v>
      </c>
      <c r="AS160" s="50">
        <v>0</v>
      </c>
      <c r="AT160" s="50">
        <v>0</v>
      </c>
      <c r="AU160" s="50">
        <v>0</v>
      </c>
      <c r="AV160" s="50">
        <v>0</v>
      </c>
      <c r="AW160" s="50">
        <v>2.5449999999999999</v>
      </c>
      <c r="AX160" s="50">
        <v>7.6749999999999998</v>
      </c>
      <c r="AY160" s="50">
        <v>0</v>
      </c>
      <c r="AZ160" s="50">
        <v>0</v>
      </c>
      <c r="BA160" s="50">
        <v>8.64</v>
      </c>
      <c r="BB160" s="50">
        <v>150.982</v>
      </c>
      <c r="BC160" s="50">
        <v>145</v>
      </c>
      <c r="BD160" s="50">
        <v>0.13200000000000001</v>
      </c>
      <c r="BE160" s="50">
        <v>0</v>
      </c>
      <c r="BF160" s="50">
        <v>0</v>
      </c>
      <c r="BG160" s="50">
        <v>0</v>
      </c>
      <c r="BH160" s="50">
        <v>8</v>
      </c>
      <c r="BI160" s="50">
        <v>1</v>
      </c>
      <c r="BJ160" s="50">
        <v>0</v>
      </c>
      <c r="BK160" s="50">
        <v>5078</v>
      </c>
      <c r="BL160" s="50">
        <v>6152</v>
      </c>
      <c r="BM160" s="50">
        <v>928841</v>
      </c>
      <c r="BN160" s="50">
        <v>0</v>
      </c>
      <c r="BO160" s="50">
        <v>92174</v>
      </c>
      <c r="BP160" s="50">
        <v>81</v>
      </c>
      <c r="BQ160" s="50">
        <v>0</v>
      </c>
      <c r="BR160" s="50">
        <v>81</v>
      </c>
      <c r="BS160" s="50">
        <v>0</v>
      </c>
      <c r="BT160" s="50">
        <v>178408</v>
      </c>
      <c r="BU160" s="50">
        <v>0</v>
      </c>
      <c r="BV160" s="50">
        <v>215652</v>
      </c>
      <c r="BW160" s="50">
        <v>37244</v>
      </c>
      <c r="BX160" s="50">
        <v>47217</v>
      </c>
      <c r="BY160" s="50">
        <v>0</v>
      </c>
      <c r="BZ160" s="50">
        <v>0</v>
      </c>
      <c r="CA160" s="50">
        <v>0</v>
      </c>
      <c r="CB160" s="50">
        <v>0</v>
      </c>
      <c r="CC160" s="50">
        <v>167312</v>
      </c>
      <c r="CD160" s="50">
        <v>0</v>
      </c>
      <c r="CE160" s="50">
        <v>214529</v>
      </c>
      <c r="CF160" s="50">
        <v>44596</v>
      </c>
      <c r="CG160" s="50">
        <v>71757</v>
      </c>
      <c r="CH160" s="50">
        <v>0</v>
      </c>
      <c r="CI160" s="50">
        <v>71757</v>
      </c>
      <c r="CJ160" s="50">
        <v>2292</v>
      </c>
      <c r="CK160" s="50">
        <v>0</v>
      </c>
      <c r="CL160" s="50">
        <v>0</v>
      </c>
      <c r="CM160" s="50">
        <v>0</v>
      </c>
      <c r="CN160" s="50">
        <v>0</v>
      </c>
      <c r="CO160" s="50">
        <v>0</v>
      </c>
      <c r="CP160" s="50">
        <v>0</v>
      </c>
      <c r="CQ160" s="50">
        <v>0</v>
      </c>
      <c r="CR160" s="50">
        <v>0</v>
      </c>
      <c r="CS160" s="50">
        <v>0</v>
      </c>
      <c r="CT160" s="50">
        <v>0</v>
      </c>
      <c r="CU160" s="50">
        <v>0</v>
      </c>
      <c r="CV160" s="50">
        <v>0</v>
      </c>
      <c r="CW160" s="50">
        <v>0</v>
      </c>
      <c r="CX160" s="50">
        <v>0</v>
      </c>
      <c r="CY160" s="50">
        <v>0</v>
      </c>
      <c r="CZ160" s="50">
        <v>0</v>
      </c>
      <c r="DA160" s="50">
        <v>0</v>
      </c>
      <c r="DB160" s="50">
        <v>0</v>
      </c>
      <c r="DC160" s="50">
        <v>0</v>
      </c>
      <c r="DD160" s="50">
        <v>0</v>
      </c>
      <c r="DE160" s="50">
        <v>0</v>
      </c>
      <c r="DF160" s="50">
        <v>0</v>
      </c>
      <c r="DG160" s="50">
        <v>0</v>
      </c>
      <c r="DH160" s="50">
        <v>2292</v>
      </c>
      <c r="DI160" s="50">
        <v>0</v>
      </c>
      <c r="DJ160" s="50">
        <v>0</v>
      </c>
      <c r="DK160" s="50">
        <v>0</v>
      </c>
      <c r="DL160" s="50">
        <v>0</v>
      </c>
      <c r="DM160" s="50">
        <v>0</v>
      </c>
      <c r="DN160" s="50">
        <v>0</v>
      </c>
      <c r="DO160" s="50">
        <v>0</v>
      </c>
      <c r="DP160" s="50">
        <v>0</v>
      </c>
      <c r="DQ160" s="50">
        <v>0</v>
      </c>
      <c r="DR160" s="50">
        <v>0</v>
      </c>
      <c r="DS160" s="50">
        <v>0</v>
      </c>
      <c r="DU160" s="50">
        <v>1475456</v>
      </c>
      <c r="DV160" s="50">
        <v>0</v>
      </c>
      <c r="DW160" s="50">
        <v>0</v>
      </c>
      <c r="DX160" s="50">
        <v>0</v>
      </c>
      <c r="DY160" s="50">
        <v>0</v>
      </c>
      <c r="DZ160" s="50">
        <v>286.61700000000002</v>
      </c>
      <c r="EA160" s="50">
        <v>47578</v>
      </c>
      <c r="EB160" s="50">
        <v>166</v>
      </c>
      <c r="EC160" s="50">
        <v>92174</v>
      </c>
      <c r="ED160" s="50">
        <v>0</v>
      </c>
      <c r="EE160" s="50">
        <v>1383282</v>
      </c>
      <c r="EG160" s="50">
        <v>0</v>
      </c>
      <c r="EH160" s="50">
        <v>0</v>
      </c>
      <c r="EI160" s="50">
        <v>0</v>
      </c>
      <c r="EJ160" s="50">
        <v>0</v>
      </c>
      <c r="EK160" s="50">
        <v>0</v>
      </c>
      <c r="EL160" s="50">
        <v>0</v>
      </c>
      <c r="EM160" s="50">
        <v>0</v>
      </c>
      <c r="EN160" s="50">
        <v>0</v>
      </c>
      <c r="EO160" s="50">
        <v>0</v>
      </c>
      <c r="EP160" s="50">
        <v>0</v>
      </c>
      <c r="EQ160" s="50">
        <v>0</v>
      </c>
      <c r="ER160" s="50">
        <v>0</v>
      </c>
      <c r="ES160" s="50">
        <v>0</v>
      </c>
      <c r="ET160" s="50">
        <v>0</v>
      </c>
      <c r="EU160" s="50">
        <v>0</v>
      </c>
      <c r="EV160" s="50">
        <v>0</v>
      </c>
      <c r="EW160" s="50">
        <v>0</v>
      </c>
      <c r="EX160" s="50">
        <v>1519722</v>
      </c>
      <c r="EY160" s="50">
        <v>93055</v>
      </c>
      <c r="EZ160" s="50">
        <v>1566610</v>
      </c>
      <c r="FA160" s="50">
        <v>0</v>
      </c>
      <c r="FB160" s="50">
        <v>0</v>
      </c>
      <c r="FC160" s="50">
        <v>0</v>
      </c>
      <c r="FD160" s="50">
        <v>43385</v>
      </c>
      <c r="FE160" s="50">
        <v>0</v>
      </c>
      <c r="FF160" s="50">
        <v>0</v>
      </c>
      <c r="FG160" s="50">
        <v>0</v>
      </c>
      <c r="FH160" s="50">
        <v>0</v>
      </c>
      <c r="FJ160" s="50">
        <v>0</v>
      </c>
      <c r="FK160" s="50">
        <v>0</v>
      </c>
      <c r="FL160" s="50">
        <v>0</v>
      </c>
      <c r="FM160" s="50">
        <v>0</v>
      </c>
      <c r="FO160" s="50">
        <v>0</v>
      </c>
      <c r="FP160" s="50">
        <v>0</v>
      </c>
      <c r="FQ160" s="50" t="s">
        <v>628</v>
      </c>
      <c r="FR160" s="50">
        <v>162.167</v>
      </c>
      <c r="FS160" s="50">
        <v>0</v>
      </c>
      <c r="FT160" s="50">
        <v>0</v>
      </c>
      <c r="FU160" s="50">
        <v>0</v>
      </c>
      <c r="FV160" s="50">
        <v>0</v>
      </c>
      <c r="FW160" s="50">
        <v>0</v>
      </c>
      <c r="FX160" s="50">
        <v>0</v>
      </c>
      <c r="FY160" s="50">
        <v>0</v>
      </c>
      <c r="FZ160" s="50">
        <v>0</v>
      </c>
      <c r="GA160" s="50">
        <v>0</v>
      </c>
      <c r="GB160" s="54">
        <v>5.3545445599999998E-2</v>
      </c>
      <c r="GC160" s="54">
        <v>4.68582762E-2</v>
      </c>
      <c r="GD160" s="50">
        <v>0</v>
      </c>
      <c r="GE160" s="50">
        <v>0</v>
      </c>
      <c r="GM160" s="50">
        <v>0</v>
      </c>
      <c r="GN160" s="50">
        <v>0</v>
      </c>
      <c r="GP160" s="50">
        <v>0</v>
      </c>
      <c r="GQ160" s="50">
        <v>0</v>
      </c>
      <c r="GR160" s="50">
        <v>0</v>
      </c>
      <c r="GS160" s="50">
        <v>289.79000000000002</v>
      </c>
      <c r="GT160" s="50">
        <v>1614188</v>
      </c>
      <c r="GU160" s="50">
        <v>0</v>
      </c>
      <c r="GV160" s="50">
        <v>1827610</v>
      </c>
      <c r="GW160" s="50">
        <v>0</v>
      </c>
      <c r="GX160" s="50">
        <v>0</v>
      </c>
      <c r="GY160" s="50">
        <v>0</v>
      </c>
      <c r="GZ160" s="50">
        <v>0</v>
      </c>
      <c r="HA160" s="50">
        <v>0</v>
      </c>
      <c r="HB160" s="50">
        <v>0</v>
      </c>
      <c r="HC160" s="50">
        <v>4804.7056220000004</v>
      </c>
      <c r="HD160" s="50">
        <v>150.982</v>
      </c>
      <c r="HE160" s="50">
        <v>1</v>
      </c>
      <c r="HF160" s="50">
        <v>0</v>
      </c>
      <c r="HG160" s="50">
        <v>5078</v>
      </c>
      <c r="HH160" s="50">
        <v>5078</v>
      </c>
      <c r="HI160" s="50">
        <v>1</v>
      </c>
      <c r="HJ160" s="50">
        <v>8.1083499999999997</v>
      </c>
      <c r="HK160" s="50">
        <v>0</v>
      </c>
      <c r="HL160" s="50">
        <v>0</v>
      </c>
      <c r="HM160" s="50">
        <v>0</v>
      </c>
      <c r="HN160" s="50">
        <v>0</v>
      </c>
      <c r="HO160" s="50">
        <v>0</v>
      </c>
      <c r="HP160" s="50">
        <v>0</v>
      </c>
      <c r="HQ160" s="50">
        <v>0</v>
      </c>
      <c r="HR160" s="50">
        <v>0</v>
      </c>
      <c r="HS160" s="50">
        <v>0.97309000000000001</v>
      </c>
      <c r="HT160" s="50">
        <v>1392356</v>
      </c>
      <c r="HU160" s="50">
        <v>0</v>
      </c>
      <c r="HV160" s="50">
        <v>0</v>
      </c>
      <c r="HW160" s="50">
        <v>384046</v>
      </c>
      <c r="HX160" s="50">
        <v>192023</v>
      </c>
      <c r="HY160" s="50">
        <v>0</v>
      </c>
      <c r="IA160" s="50">
        <v>0</v>
      </c>
      <c r="IB160" s="50">
        <v>0</v>
      </c>
      <c r="IC160" s="50">
        <v>0</v>
      </c>
      <c r="ID160" s="50">
        <v>0</v>
      </c>
      <c r="IE160" s="50">
        <v>0</v>
      </c>
      <c r="IF160" s="50">
        <v>0</v>
      </c>
      <c r="IG160" s="50">
        <v>0</v>
      </c>
      <c r="IH160" s="50">
        <v>1827610</v>
      </c>
      <c r="II160" s="50">
        <v>92174</v>
      </c>
      <c r="IJ160" s="50">
        <v>-261000</v>
      </c>
      <c r="IK160" s="50">
        <v>0</v>
      </c>
      <c r="IL160" s="50">
        <v>-168826</v>
      </c>
      <c r="IP160" s="50">
        <v>9095</v>
      </c>
      <c r="IQ160" s="50">
        <v>0</v>
      </c>
      <c r="IR160" s="50">
        <v>0</v>
      </c>
      <c r="IS160" s="50">
        <v>0</v>
      </c>
      <c r="IT160" s="50">
        <v>0</v>
      </c>
      <c r="IU160" s="50">
        <v>0</v>
      </c>
      <c r="IV160" s="50">
        <v>1</v>
      </c>
      <c r="IW160" s="50">
        <v>0</v>
      </c>
      <c r="IX160" s="50">
        <v>0</v>
      </c>
    </row>
    <row r="161" spans="1:258" s="50" customFormat="1">
      <c r="A161" s="49">
        <v>152805</v>
      </c>
      <c r="C161" s="50">
        <v>4</v>
      </c>
      <c r="E161" s="50">
        <v>0</v>
      </c>
      <c r="F161" s="50" t="s">
        <v>354</v>
      </c>
      <c r="G161" s="50">
        <v>1</v>
      </c>
      <c r="H161" s="50">
        <v>0</v>
      </c>
      <c r="I161" s="50" t="s">
        <v>578</v>
      </c>
      <c r="J161" s="50">
        <v>0</v>
      </c>
      <c r="L161" s="50">
        <v>12</v>
      </c>
      <c r="M161" s="50" t="s">
        <v>579</v>
      </c>
      <c r="N161" s="50" t="s">
        <v>578</v>
      </c>
      <c r="O161" s="50" t="s">
        <v>578</v>
      </c>
      <c r="P161" s="50">
        <v>0</v>
      </c>
      <c r="R161" s="50">
        <v>778.21</v>
      </c>
      <c r="S161" s="50">
        <v>0</v>
      </c>
      <c r="T161" s="50">
        <v>0</v>
      </c>
      <c r="U161" s="50">
        <v>1.5249999999999999</v>
      </c>
      <c r="V161" s="50">
        <v>13.253</v>
      </c>
      <c r="W161" s="50">
        <v>0.439</v>
      </c>
      <c r="X161" s="50">
        <v>0</v>
      </c>
      <c r="Y161" s="50">
        <v>0</v>
      </c>
      <c r="Z161" s="50">
        <v>778.21</v>
      </c>
      <c r="AA161" s="50">
        <v>0</v>
      </c>
      <c r="AB161" s="50">
        <v>0</v>
      </c>
      <c r="AC161" s="50">
        <v>0</v>
      </c>
      <c r="AD161" s="50">
        <v>78.709999999999994</v>
      </c>
      <c r="AE161" s="50">
        <v>0</v>
      </c>
      <c r="AF161" s="50">
        <v>0</v>
      </c>
      <c r="AG161" s="50">
        <v>17.117000000000001</v>
      </c>
      <c r="AH161" s="50">
        <v>0</v>
      </c>
      <c r="AI161" s="50">
        <v>0</v>
      </c>
      <c r="AJ161" s="50">
        <v>0</v>
      </c>
      <c r="AK161" s="50">
        <v>0</v>
      </c>
      <c r="AL161" s="50">
        <v>0</v>
      </c>
      <c r="AM161" s="50">
        <v>0</v>
      </c>
      <c r="AN161" s="50">
        <v>0</v>
      </c>
      <c r="AO161" s="50">
        <v>0</v>
      </c>
      <c r="AP161" s="50">
        <v>0</v>
      </c>
      <c r="AQ161" s="50">
        <v>6.9169999999999998</v>
      </c>
      <c r="AR161" s="50">
        <v>0</v>
      </c>
      <c r="AS161" s="50">
        <v>0</v>
      </c>
      <c r="AT161" s="50">
        <v>0</v>
      </c>
      <c r="AU161" s="50">
        <v>0</v>
      </c>
      <c r="AV161" s="50">
        <v>0</v>
      </c>
      <c r="AW161" s="50">
        <v>15.217000000000001</v>
      </c>
      <c r="AX161" s="50">
        <v>48.701000000000001</v>
      </c>
      <c r="AY161" s="50">
        <v>0</v>
      </c>
      <c r="AZ161" s="50">
        <v>0</v>
      </c>
      <c r="BA161" s="50">
        <v>0</v>
      </c>
      <c r="BB161" s="50">
        <v>762.99300000000005</v>
      </c>
      <c r="BC161" s="50">
        <v>550.5</v>
      </c>
      <c r="BD161" s="50">
        <v>36.695999999999998</v>
      </c>
      <c r="BE161" s="50">
        <v>25</v>
      </c>
      <c r="BF161" s="50">
        <v>0</v>
      </c>
      <c r="BG161" s="50">
        <v>0</v>
      </c>
      <c r="BH161" s="50">
        <v>0</v>
      </c>
      <c r="BI161" s="50">
        <v>1</v>
      </c>
      <c r="BJ161" s="50">
        <v>0</v>
      </c>
      <c r="BK161" s="50">
        <v>5078</v>
      </c>
      <c r="BL161" s="50">
        <v>6152</v>
      </c>
      <c r="BM161" s="50">
        <v>4693933</v>
      </c>
      <c r="BN161" s="50">
        <v>0</v>
      </c>
      <c r="BO161" s="50">
        <v>244633</v>
      </c>
      <c r="BP161" s="50">
        <v>22575</v>
      </c>
      <c r="BQ161" s="50">
        <v>0</v>
      </c>
      <c r="BR161" s="50">
        <v>22575</v>
      </c>
      <c r="BS161" s="50">
        <v>0</v>
      </c>
      <c r="BT161" s="50">
        <v>677335</v>
      </c>
      <c r="BU161" s="50">
        <v>0</v>
      </c>
      <c r="BV161" s="50">
        <v>677335</v>
      </c>
      <c r="BW161" s="50">
        <v>0</v>
      </c>
      <c r="BX161" s="50">
        <v>299609</v>
      </c>
      <c r="BY161" s="50">
        <v>0</v>
      </c>
      <c r="BZ161" s="50">
        <v>0</v>
      </c>
      <c r="CA161" s="50">
        <v>0</v>
      </c>
      <c r="CB161" s="50">
        <v>0</v>
      </c>
      <c r="CC161" s="50">
        <v>115834</v>
      </c>
      <c r="CD161" s="50">
        <v>0</v>
      </c>
      <c r="CE161" s="50">
        <v>415443</v>
      </c>
      <c r="CF161" s="50">
        <v>21645</v>
      </c>
      <c r="CG161" s="50">
        <v>0</v>
      </c>
      <c r="CH161" s="50">
        <v>0</v>
      </c>
      <c r="CI161" s="50">
        <v>0</v>
      </c>
      <c r="CJ161" s="50">
        <v>3459</v>
      </c>
      <c r="CK161" s="50">
        <v>18456</v>
      </c>
      <c r="CL161" s="50">
        <v>0</v>
      </c>
      <c r="CM161" s="50">
        <v>18456</v>
      </c>
      <c r="CN161" s="50">
        <v>0</v>
      </c>
      <c r="CO161" s="50">
        <v>0</v>
      </c>
      <c r="CP161" s="50">
        <v>0</v>
      </c>
      <c r="CQ161" s="50">
        <v>0</v>
      </c>
      <c r="CR161" s="50">
        <v>0</v>
      </c>
      <c r="CS161" s="50">
        <v>0</v>
      </c>
      <c r="CT161" s="50">
        <v>0</v>
      </c>
      <c r="CU161" s="50">
        <v>0</v>
      </c>
      <c r="CV161" s="50">
        <v>0</v>
      </c>
      <c r="CW161" s="50">
        <v>0</v>
      </c>
      <c r="CX161" s="50">
        <v>0</v>
      </c>
      <c r="CY161" s="50">
        <v>0</v>
      </c>
      <c r="CZ161" s="50">
        <v>0</v>
      </c>
      <c r="DA161" s="50">
        <v>0</v>
      </c>
      <c r="DB161" s="50">
        <v>0</v>
      </c>
      <c r="DC161" s="50">
        <v>0</v>
      </c>
      <c r="DD161" s="50">
        <v>0</v>
      </c>
      <c r="DE161" s="50">
        <v>0</v>
      </c>
      <c r="DF161" s="50">
        <v>0</v>
      </c>
      <c r="DG161" s="50">
        <v>0</v>
      </c>
      <c r="DH161" s="50">
        <v>3459</v>
      </c>
      <c r="DI161" s="50">
        <v>0</v>
      </c>
      <c r="DJ161" s="50">
        <v>0</v>
      </c>
      <c r="DK161" s="50">
        <v>0</v>
      </c>
      <c r="DL161" s="50">
        <v>0</v>
      </c>
      <c r="DM161" s="50">
        <v>0</v>
      </c>
      <c r="DN161" s="50">
        <v>0</v>
      </c>
      <c r="DO161" s="50">
        <v>0</v>
      </c>
      <c r="DP161" s="50">
        <v>0</v>
      </c>
      <c r="DQ161" s="50">
        <v>0</v>
      </c>
      <c r="DR161" s="50">
        <v>0</v>
      </c>
      <c r="DS161" s="50">
        <v>0</v>
      </c>
      <c r="DU161" s="50">
        <v>5849387</v>
      </c>
      <c r="DV161" s="50">
        <v>0</v>
      </c>
      <c r="DW161" s="50">
        <v>0</v>
      </c>
      <c r="DX161" s="50">
        <v>0</v>
      </c>
      <c r="DY161" s="50">
        <v>0</v>
      </c>
      <c r="DZ161" s="50">
        <v>286.61700000000002</v>
      </c>
      <c r="EA161" s="50">
        <v>222988</v>
      </c>
      <c r="EB161" s="50">
        <v>778</v>
      </c>
      <c r="EC161" s="50">
        <v>244633</v>
      </c>
      <c r="ED161" s="50">
        <v>0</v>
      </c>
      <c r="EE161" s="50">
        <v>5604754</v>
      </c>
      <c r="EG161" s="50">
        <v>0</v>
      </c>
      <c r="EH161" s="50">
        <v>0</v>
      </c>
      <c r="EI161" s="50">
        <v>0</v>
      </c>
      <c r="EJ161" s="50">
        <v>0</v>
      </c>
      <c r="EK161" s="50">
        <v>0</v>
      </c>
      <c r="EL161" s="50">
        <v>0</v>
      </c>
      <c r="EM161" s="50">
        <v>0</v>
      </c>
      <c r="EN161" s="50">
        <v>0</v>
      </c>
      <c r="EO161" s="50">
        <v>0</v>
      </c>
      <c r="EP161" s="50">
        <v>0</v>
      </c>
      <c r="EQ161" s="50">
        <v>0</v>
      </c>
      <c r="ER161" s="50">
        <v>0</v>
      </c>
      <c r="ES161" s="50">
        <v>0</v>
      </c>
      <c r="ET161" s="50">
        <v>0</v>
      </c>
      <c r="EU161" s="50">
        <v>0</v>
      </c>
      <c r="EV161" s="50">
        <v>0</v>
      </c>
      <c r="EW161" s="50">
        <v>0</v>
      </c>
      <c r="EX161" s="50">
        <v>6160460</v>
      </c>
      <c r="EY161" s="50">
        <v>379003</v>
      </c>
      <c r="EZ161" s="50">
        <v>6185564</v>
      </c>
      <c r="FA161" s="50">
        <v>0</v>
      </c>
      <c r="FB161" s="50">
        <v>0</v>
      </c>
      <c r="FC161" s="50">
        <v>0</v>
      </c>
      <c r="FD161" s="50">
        <v>176703</v>
      </c>
      <c r="FE161" s="50">
        <v>0</v>
      </c>
      <c r="FF161" s="50">
        <v>0</v>
      </c>
      <c r="FG161" s="50">
        <v>0</v>
      </c>
      <c r="FH161" s="50">
        <v>0</v>
      </c>
      <c r="FJ161" s="50">
        <v>0</v>
      </c>
      <c r="FK161" s="50">
        <v>0</v>
      </c>
      <c r="FL161" s="50">
        <v>0</v>
      </c>
      <c r="FM161" s="50">
        <v>0</v>
      </c>
      <c r="FO161" s="50">
        <v>0</v>
      </c>
      <c r="FP161" s="50">
        <v>0</v>
      </c>
      <c r="FQ161" s="50" t="s">
        <v>33</v>
      </c>
      <c r="FR161" s="50">
        <v>778.21</v>
      </c>
      <c r="FS161" s="50">
        <v>0</v>
      </c>
      <c r="FT161" s="50">
        <v>0</v>
      </c>
      <c r="FU161" s="50">
        <v>0</v>
      </c>
      <c r="FV161" s="50">
        <v>0</v>
      </c>
      <c r="FW161" s="50">
        <v>0</v>
      </c>
      <c r="FX161" s="50">
        <v>0</v>
      </c>
      <c r="FY161" s="50">
        <v>0</v>
      </c>
      <c r="FZ161" s="50">
        <v>0</v>
      </c>
      <c r="GA161" s="50">
        <v>0</v>
      </c>
      <c r="GB161" s="54">
        <v>5.3545445599999998E-2</v>
      </c>
      <c r="GC161" s="54">
        <v>4.68582762E-2</v>
      </c>
      <c r="GD161" s="50">
        <v>0</v>
      </c>
      <c r="GE161" s="50">
        <v>0</v>
      </c>
      <c r="GM161" s="50">
        <v>0</v>
      </c>
      <c r="GN161" s="50">
        <v>0</v>
      </c>
      <c r="GP161" s="50">
        <v>0</v>
      </c>
      <c r="GQ161" s="50">
        <v>0</v>
      </c>
      <c r="GR161" s="50">
        <v>0</v>
      </c>
      <c r="GS161" s="50">
        <v>1180.2840000000001</v>
      </c>
      <c r="GT161" s="50">
        <v>6408552</v>
      </c>
      <c r="GU161" s="50">
        <v>0</v>
      </c>
      <c r="GV161" s="50">
        <v>7577040</v>
      </c>
      <c r="GW161" s="50">
        <v>0</v>
      </c>
      <c r="GX161" s="50">
        <v>0</v>
      </c>
      <c r="GY161" s="50">
        <v>0</v>
      </c>
      <c r="GZ161" s="50">
        <v>0</v>
      </c>
      <c r="HA161" s="50">
        <v>0</v>
      </c>
      <c r="HB161" s="50">
        <v>0</v>
      </c>
      <c r="HC161" s="50">
        <v>4804.7056220000004</v>
      </c>
      <c r="HD161" s="50">
        <v>762.99300000000005</v>
      </c>
      <c r="HE161" s="50">
        <v>1</v>
      </c>
      <c r="HF161" s="50">
        <v>0</v>
      </c>
      <c r="HG161" s="50">
        <v>5078</v>
      </c>
      <c r="HH161" s="50">
        <v>5078</v>
      </c>
      <c r="HI161" s="50">
        <v>1</v>
      </c>
      <c r="HJ161" s="50">
        <v>38.910499999999999</v>
      </c>
      <c r="HK161" s="50">
        <v>0</v>
      </c>
      <c r="HL161" s="50">
        <v>0</v>
      </c>
      <c r="HM161" s="50">
        <v>0</v>
      </c>
      <c r="HN161" s="50">
        <v>0</v>
      </c>
      <c r="HO161" s="50">
        <v>0</v>
      </c>
      <c r="HP161" s="50">
        <v>0</v>
      </c>
      <c r="HQ161" s="50">
        <v>0</v>
      </c>
      <c r="HR161" s="50">
        <v>0</v>
      </c>
      <c r="HS161" s="50">
        <v>0.97309000000000001</v>
      </c>
      <c r="HT161" s="50">
        <v>5670920</v>
      </c>
      <c r="HU161" s="50">
        <v>0</v>
      </c>
      <c r="HV161" s="50">
        <v>0</v>
      </c>
      <c r="HW161" s="50">
        <v>384046</v>
      </c>
      <c r="HX161" s="50">
        <v>192023</v>
      </c>
      <c r="HY161" s="50">
        <v>0</v>
      </c>
      <c r="IA161" s="50">
        <v>0</v>
      </c>
      <c r="IB161" s="50">
        <v>0</v>
      </c>
      <c r="IC161" s="50">
        <v>0</v>
      </c>
      <c r="ID161" s="50">
        <v>0</v>
      </c>
      <c r="IE161" s="50">
        <v>0</v>
      </c>
      <c r="IF161" s="50">
        <v>0</v>
      </c>
      <c r="IG161" s="50">
        <v>0</v>
      </c>
      <c r="IH161" s="50">
        <v>7577040</v>
      </c>
      <c r="II161" s="50">
        <v>244633</v>
      </c>
      <c r="IJ161" s="50">
        <v>-1391476</v>
      </c>
      <c r="IK161" s="50">
        <v>0</v>
      </c>
      <c r="IL161" s="50">
        <v>-1146843</v>
      </c>
      <c r="IP161" s="50">
        <v>9095</v>
      </c>
      <c r="IQ161" s="50">
        <v>0</v>
      </c>
      <c r="IR161" s="50">
        <v>0</v>
      </c>
      <c r="IS161" s="50">
        <v>0</v>
      </c>
      <c r="IT161" s="50">
        <v>0</v>
      </c>
      <c r="IU161" s="50">
        <v>0</v>
      </c>
      <c r="IV161" s="50">
        <v>1</v>
      </c>
      <c r="IW161" s="50">
        <v>0</v>
      </c>
      <c r="IX161" s="50">
        <v>0</v>
      </c>
    </row>
    <row r="162" spans="1:258" s="50" customFormat="1">
      <c r="A162" s="49">
        <v>161801</v>
      </c>
      <c r="C162" s="50">
        <v>4</v>
      </c>
      <c r="E162" s="50">
        <v>0</v>
      </c>
      <c r="F162" s="50" t="s">
        <v>354</v>
      </c>
      <c r="G162" s="50">
        <v>1</v>
      </c>
      <c r="H162" s="50">
        <v>0</v>
      </c>
      <c r="I162" s="50" t="s">
        <v>578</v>
      </c>
      <c r="J162" s="50">
        <v>0</v>
      </c>
      <c r="L162" s="50">
        <v>12</v>
      </c>
      <c r="M162" s="50" t="s">
        <v>579</v>
      </c>
      <c r="N162" s="50" t="s">
        <v>578</v>
      </c>
      <c r="O162" s="50" t="s">
        <v>578</v>
      </c>
      <c r="P162" s="50">
        <v>0</v>
      </c>
      <c r="R162" s="50">
        <v>234.93799999999999</v>
      </c>
      <c r="S162" s="50">
        <v>0</v>
      </c>
      <c r="T162" s="50">
        <v>0</v>
      </c>
      <c r="U162" s="50">
        <v>0.57199999999999995</v>
      </c>
      <c r="V162" s="50">
        <v>4.6130000000000004</v>
      </c>
      <c r="W162" s="50">
        <v>0</v>
      </c>
      <c r="X162" s="50">
        <v>0</v>
      </c>
      <c r="Y162" s="50">
        <v>0</v>
      </c>
      <c r="Z162" s="50">
        <v>234.93799999999999</v>
      </c>
      <c r="AA162" s="50">
        <v>0</v>
      </c>
      <c r="AB162" s="50">
        <v>0</v>
      </c>
      <c r="AC162" s="50">
        <v>0</v>
      </c>
      <c r="AD162" s="50">
        <v>0</v>
      </c>
      <c r="AE162" s="50">
        <v>0</v>
      </c>
      <c r="AF162" s="50">
        <v>0</v>
      </c>
      <c r="AG162" s="50">
        <v>0</v>
      </c>
      <c r="AH162" s="50">
        <v>0</v>
      </c>
      <c r="AI162" s="50">
        <v>0</v>
      </c>
      <c r="AJ162" s="50">
        <v>0</v>
      </c>
      <c r="AK162" s="50">
        <v>0</v>
      </c>
      <c r="AL162" s="50">
        <v>0</v>
      </c>
      <c r="AM162" s="50">
        <v>0</v>
      </c>
      <c r="AN162" s="50">
        <v>0</v>
      </c>
      <c r="AO162" s="50">
        <v>0</v>
      </c>
      <c r="AP162" s="50">
        <v>0</v>
      </c>
      <c r="AQ162" s="50">
        <v>0</v>
      </c>
      <c r="AR162" s="50">
        <v>0</v>
      </c>
      <c r="AS162" s="50">
        <v>0</v>
      </c>
      <c r="AT162" s="50">
        <v>0</v>
      </c>
      <c r="AU162" s="50">
        <v>0</v>
      </c>
      <c r="AV162" s="50">
        <v>0</v>
      </c>
      <c r="AW162" s="50">
        <v>5.1849999999999996</v>
      </c>
      <c r="AX162" s="50">
        <v>16.699000000000002</v>
      </c>
      <c r="AY162" s="50">
        <v>0</v>
      </c>
      <c r="AZ162" s="50">
        <v>0</v>
      </c>
      <c r="BA162" s="50">
        <v>0</v>
      </c>
      <c r="BB162" s="50">
        <v>229.75299999999999</v>
      </c>
      <c r="BC162" s="50">
        <v>248.17</v>
      </c>
      <c r="BD162" s="50">
        <v>61.502000000000002</v>
      </c>
      <c r="BE162" s="50">
        <v>0</v>
      </c>
      <c r="BF162" s="50">
        <v>0</v>
      </c>
      <c r="BG162" s="50">
        <v>0</v>
      </c>
      <c r="BH162" s="50">
        <v>16</v>
      </c>
      <c r="BI162" s="50">
        <v>1</v>
      </c>
      <c r="BJ162" s="50">
        <v>0</v>
      </c>
      <c r="BK162" s="50">
        <v>5078</v>
      </c>
      <c r="BL162" s="50">
        <v>6152</v>
      </c>
      <c r="BM162" s="50">
        <v>1413440</v>
      </c>
      <c r="BN162" s="50">
        <v>0</v>
      </c>
      <c r="BO162" s="50">
        <v>67355</v>
      </c>
      <c r="BP162" s="50">
        <v>37836</v>
      </c>
      <c r="BQ162" s="50">
        <v>0</v>
      </c>
      <c r="BR162" s="50">
        <v>37836</v>
      </c>
      <c r="BS162" s="50">
        <v>0</v>
      </c>
      <c r="BT162" s="50">
        <v>305348</v>
      </c>
      <c r="BU162" s="50">
        <v>0</v>
      </c>
      <c r="BV162" s="50">
        <v>305348</v>
      </c>
      <c r="BW162" s="50">
        <v>0</v>
      </c>
      <c r="BX162" s="50">
        <v>102732</v>
      </c>
      <c r="BY162" s="50">
        <v>0</v>
      </c>
      <c r="BZ162" s="50">
        <v>0</v>
      </c>
      <c r="CA162" s="50">
        <v>0</v>
      </c>
      <c r="CB162" s="50">
        <v>0</v>
      </c>
      <c r="CC162" s="50">
        <v>0</v>
      </c>
      <c r="CD162" s="50">
        <v>0</v>
      </c>
      <c r="CE162" s="50">
        <v>102732</v>
      </c>
      <c r="CF162" s="50">
        <v>0</v>
      </c>
      <c r="CG162" s="50">
        <v>0</v>
      </c>
      <c r="CH162" s="50">
        <v>0</v>
      </c>
      <c r="CI162" s="50">
        <v>0</v>
      </c>
      <c r="CJ162" s="50">
        <v>0</v>
      </c>
      <c r="CK162" s="50">
        <v>0</v>
      </c>
      <c r="CL162" s="50">
        <v>0</v>
      </c>
      <c r="CM162" s="50">
        <v>0</v>
      </c>
      <c r="CN162" s="50">
        <v>0</v>
      </c>
      <c r="CO162" s="50">
        <v>0</v>
      </c>
      <c r="CP162" s="50">
        <v>0</v>
      </c>
      <c r="CQ162" s="50">
        <v>0</v>
      </c>
      <c r="CR162" s="50">
        <v>0</v>
      </c>
      <c r="CS162" s="50">
        <v>0</v>
      </c>
      <c r="CT162" s="50">
        <v>0</v>
      </c>
      <c r="CU162" s="50">
        <v>0</v>
      </c>
      <c r="CV162" s="50">
        <v>0</v>
      </c>
      <c r="CW162" s="50">
        <v>0</v>
      </c>
      <c r="CX162" s="50">
        <v>0</v>
      </c>
      <c r="CY162" s="50">
        <v>0</v>
      </c>
      <c r="CZ162" s="50">
        <v>0</v>
      </c>
      <c r="DA162" s="50">
        <v>0</v>
      </c>
      <c r="DB162" s="50">
        <v>0</v>
      </c>
      <c r="DC162" s="50">
        <v>0</v>
      </c>
      <c r="DD162" s="50">
        <v>0</v>
      </c>
      <c r="DE162" s="50">
        <v>0</v>
      </c>
      <c r="DF162" s="50">
        <v>0</v>
      </c>
      <c r="DG162" s="50">
        <v>0</v>
      </c>
      <c r="DH162" s="50">
        <v>0</v>
      </c>
      <c r="DI162" s="50">
        <v>0</v>
      </c>
      <c r="DJ162" s="50">
        <v>0</v>
      </c>
      <c r="DK162" s="50">
        <v>0</v>
      </c>
      <c r="DL162" s="50">
        <v>0</v>
      </c>
      <c r="DM162" s="50">
        <v>0</v>
      </c>
      <c r="DN162" s="50">
        <v>0</v>
      </c>
      <c r="DO162" s="50">
        <v>0</v>
      </c>
      <c r="DP162" s="50">
        <v>0</v>
      </c>
      <c r="DQ162" s="50">
        <v>0</v>
      </c>
      <c r="DR162" s="50">
        <v>0</v>
      </c>
      <c r="DS162" s="50">
        <v>0</v>
      </c>
      <c r="DU162" s="50">
        <v>1859356</v>
      </c>
      <c r="DV162" s="50">
        <v>0</v>
      </c>
      <c r="DW162" s="50">
        <v>0</v>
      </c>
      <c r="DX162" s="50">
        <v>0</v>
      </c>
      <c r="DY162" s="50">
        <v>0</v>
      </c>
      <c r="DZ162" s="50">
        <v>286.61700000000002</v>
      </c>
      <c r="EA162" s="50">
        <v>67355</v>
      </c>
      <c r="EB162" s="50">
        <v>235</v>
      </c>
      <c r="EC162" s="50">
        <v>67355</v>
      </c>
      <c r="ED162" s="50">
        <v>0</v>
      </c>
      <c r="EE162" s="50">
        <v>1792001</v>
      </c>
      <c r="EG162" s="50">
        <v>0</v>
      </c>
      <c r="EH162" s="50">
        <v>0</v>
      </c>
      <c r="EI162" s="50">
        <v>0</v>
      </c>
      <c r="EJ162" s="50">
        <v>0</v>
      </c>
      <c r="EK162" s="50">
        <v>0</v>
      </c>
      <c r="EL162" s="50">
        <v>0</v>
      </c>
      <c r="EM162" s="50">
        <v>0</v>
      </c>
      <c r="EN162" s="50">
        <v>0</v>
      </c>
      <c r="EO162" s="50">
        <v>0</v>
      </c>
      <c r="EP162" s="50">
        <v>0</v>
      </c>
      <c r="EQ162" s="50">
        <v>0</v>
      </c>
      <c r="ER162" s="50">
        <v>0</v>
      </c>
      <c r="ES162" s="50">
        <v>0</v>
      </c>
      <c r="ET162" s="50">
        <v>0</v>
      </c>
      <c r="EU162" s="50">
        <v>0</v>
      </c>
      <c r="EV162" s="50">
        <v>0</v>
      </c>
      <c r="EW162" s="50">
        <v>0</v>
      </c>
      <c r="EX162" s="50">
        <v>1969301</v>
      </c>
      <c r="EY162" s="50">
        <v>120922</v>
      </c>
      <c r="EZ162" s="50">
        <v>1969301</v>
      </c>
      <c r="FA162" s="50">
        <v>0</v>
      </c>
      <c r="FB162" s="50">
        <v>0</v>
      </c>
      <c r="FC162" s="50">
        <v>0</v>
      </c>
      <c r="FD162" s="50">
        <v>56378</v>
      </c>
      <c r="FE162" s="50">
        <v>0</v>
      </c>
      <c r="FF162" s="50">
        <v>0</v>
      </c>
      <c r="FG162" s="50">
        <v>0</v>
      </c>
      <c r="FH162" s="50">
        <v>0</v>
      </c>
      <c r="FJ162" s="50">
        <v>0</v>
      </c>
      <c r="FK162" s="50">
        <v>0</v>
      </c>
      <c r="FL162" s="50">
        <v>0</v>
      </c>
      <c r="FM162" s="50">
        <v>0</v>
      </c>
      <c r="FO162" s="50">
        <v>0</v>
      </c>
      <c r="FP162" s="50">
        <v>0</v>
      </c>
      <c r="FQ162" s="50" t="s">
        <v>115</v>
      </c>
      <c r="FR162" s="50">
        <v>234.93799999999999</v>
      </c>
      <c r="FS162" s="50">
        <v>0</v>
      </c>
      <c r="FT162" s="50">
        <v>0</v>
      </c>
      <c r="FU162" s="50">
        <v>0</v>
      </c>
      <c r="FV162" s="50">
        <v>0</v>
      </c>
      <c r="FW162" s="50">
        <v>0</v>
      </c>
      <c r="FX162" s="50">
        <v>0</v>
      </c>
      <c r="FY162" s="50">
        <v>0</v>
      </c>
      <c r="FZ162" s="50">
        <v>0</v>
      </c>
      <c r="GA162" s="50">
        <v>0</v>
      </c>
      <c r="GB162" s="54">
        <v>5.3545445599999998E-2</v>
      </c>
      <c r="GC162" s="54">
        <v>4.68582762E-2</v>
      </c>
      <c r="GD162" s="50">
        <v>0</v>
      </c>
      <c r="GE162" s="50">
        <v>0</v>
      </c>
      <c r="GM162" s="50">
        <v>0</v>
      </c>
      <c r="GN162" s="50">
        <v>0</v>
      </c>
      <c r="GP162" s="50">
        <v>0</v>
      </c>
      <c r="GQ162" s="50">
        <v>0</v>
      </c>
      <c r="GR162" s="50">
        <v>0</v>
      </c>
      <c r="GS162" s="50">
        <v>376.57299999999998</v>
      </c>
      <c r="GT162" s="50">
        <v>2036656</v>
      </c>
      <c r="GU162" s="50">
        <v>0</v>
      </c>
      <c r="GV162" s="50">
        <v>2002642</v>
      </c>
      <c r="GW162" s="50">
        <v>0</v>
      </c>
      <c r="GX162" s="50">
        <v>0</v>
      </c>
      <c r="GY162" s="50">
        <v>0</v>
      </c>
      <c r="GZ162" s="50">
        <v>0</v>
      </c>
      <c r="HA162" s="50">
        <v>0</v>
      </c>
      <c r="HB162" s="50">
        <v>0</v>
      </c>
      <c r="HC162" s="50">
        <v>4804.7056220000004</v>
      </c>
      <c r="HD162" s="50">
        <v>229.75299999999999</v>
      </c>
      <c r="HE162" s="50">
        <v>1</v>
      </c>
      <c r="HF162" s="50">
        <v>0</v>
      </c>
      <c r="HG162" s="50">
        <v>5078</v>
      </c>
      <c r="HH162" s="50">
        <v>5078</v>
      </c>
      <c r="HI162" s="50">
        <v>1</v>
      </c>
      <c r="HJ162" s="50">
        <v>11.7469</v>
      </c>
      <c r="HK162" s="50">
        <v>0</v>
      </c>
      <c r="HL162" s="50">
        <v>0</v>
      </c>
      <c r="HM162" s="50">
        <v>0</v>
      </c>
      <c r="HN162" s="50">
        <v>0</v>
      </c>
      <c r="HO162" s="50">
        <v>0</v>
      </c>
      <c r="HP162" s="50">
        <v>0</v>
      </c>
      <c r="HQ162" s="50">
        <v>0</v>
      </c>
      <c r="HR162" s="50">
        <v>0</v>
      </c>
      <c r="HS162" s="50">
        <v>0.97309000000000001</v>
      </c>
      <c r="HT162" s="50">
        <v>1809321</v>
      </c>
      <c r="HU162" s="50">
        <v>0</v>
      </c>
      <c r="HV162" s="50">
        <v>0</v>
      </c>
      <c r="HW162" s="50">
        <v>384046</v>
      </c>
      <c r="HX162" s="50">
        <v>192023</v>
      </c>
      <c r="HY162" s="50">
        <v>0</v>
      </c>
      <c r="IA162" s="50">
        <v>0</v>
      </c>
      <c r="IB162" s="50">
        <v>0</v>
      </c>
      <c r="IC162" s="50">
        <v>0</v>
      </c>
      <c r="ID162" s="50">
        <v>0</v>
      </c>
      <c r="IE162" s="50">
        <v>0</v>
      </c>
      <c r="IF162" s="50">
        <v>0</v>
      </c>
      <c r="IG162" s="50">
        <v>0</v>
      </c>
      <c r="IH162" s="50">
        <v>2002642</v>
      </c>
      <c r="II162" s="50">
        <v>67355</v>
      </c>
      <c r="IJ162" s="50">
        <v>-33341</v>
      </c>
      <c r="IK162" s="50">
        <v>0</v>
      </c>
      <c r="IL162" s="50">
        <v>34014</v>
      </c>
      <c r="IP162" s="50">
        <v>9095</v>
      </c>
      <c r="IQ162" s="50">
        <v>0</v>
      </c>
      <c r="IR162" s="50">
        <v>0</v>
      </c>
      <c r="IS162" s="50">
        <v>0</v>
      </c>
      <c r="IT162" s="50">
        <v>0</v>
      </c>
      <c r="IU162" s="50">
        <v>0</v>
      </c>
      <c r="IV162" s="50">
        <v>1</v>
      </c>
      <c r="IW162" s="50">
        <v>0</v>
      </c>
      <c r="IX162" s="50">
        <v>0</v>
      </c>
    </row>
    <row r="163" spans="1:258" s="50" customFormat="1">
      <c r="A163" s="49">
        <v>161802</v>
      </c>
      <c r="C163" s="50">
        <v>4</v>
      </c>
      <c r="E163" s="50">
        <v>0</v>
      </c>
      <c r="F163" s="50" t="s">
        <v>354</v>
      </c>
      <c r="G163" s="50">
        <v>1</v>
      </c>
      <c r="H163" s="50">
        <v>0</v>
      </c>
      <c r="I163" s="50" t="s">
        <v>578</v>
      </c>
      <c r="J163" s="50">
        <v>0</v>
      </c>
      <c r="L163" s="50">
        <v>12</v>
      </c>
      <c r="M163" s="50" t="s">
        <v>579</v>
      </c>
      <c r="N163" s="50" t="s">
        <v>578</v>
      </c>
      <c r="O163" s="50" t="s">
        <v>578</v>
      </c>
      <c r="P163" s="50">
        <v>0</v>
      </c>
      <c r="R163" s="50">
        <v>528.51099999999997</v>
      </c>
      <c r="S163" s="50">
        <v>0</v>
      </c>
      <c r="T163" s="50">
        <v>0</v>
      </c>
      <c r="U163" s="50">
        <v>0.19800000000000001</v>
      </c>
      <c r="V163" s="50">
        <v>5.0369999999999999</v>
      </c>
      <c r="W163" s="50">
        <v>0</v>
      </c>
      <c r="X163" s="50">
        <v>0</v>
      </c>
      <c r="Y163" s="50">
        <v>0</v>
      </c>
      <c r="Z163" s="50">
        <v>528.51099999999997</v>
      </c>
      <c r="AA163" s="50">
        <v>0</v>
      </c>
      <c r="AB163" s="50">
        <v>0</v>
      </c>
      <c r="AC163" s="50">
        <v>0</v>
      </c>
      <c r="AD163" s="50">
        <v>110.75</v>
      </c>
      <c r="AE163" s="50">
        <v>0</v>
      </c>
      <c r="AF163" s="50">
        <v>0</v>
      </c>
      <c r="AG163" s="50">
        <v>12.683</v>
      </c>
      <c r="AH163" s="50">
        <v>0</v>
      </c>
      <c r="AI163" s="50">
        <v>0</v>
      </c>
      <c r="AJ163" s="50">
        <v>0</v>
      </c>
      <c r="AK163" s="50">
        <v>0</v>
      </c>
      <c r="AL163" s="50">
        <v>0</v>
      </c>
      <c r="AM163" s="50">
        <v>0</v>
      </c>
      <c r="AN163" s="50">
        <v>0</v>
      </c>
      <c r="AO163" s="50">
        <v>0</v>
      </c>
      <c r="AP163" s="50">
        <v>0</v>
      </c>
      <c r="AQ163" s="50">
        <v>0</v>
      </c>
      <c r="AR163" s="50">
        <v>0</v>
      </c>
      <c r="AS163" s="50">
        <v>0</v>
      </c>
      <c r="AT163" s="50">
        <v>0</v>
      </c>
      <c r="AU163" s="50">
        <v>0</v>
      </c>
      <c r="AV163" s="50">
        <v>0</v>
      </c>
      <c r="AW163" s="50">
        <v>5.2350000000000003</v>
      </c>
      <c r="AX163" s="50">
        <v>16.100999999999999</v>
      </c>
      <c r="AY163" s="50">
        <v>0</v>
      </c>
      <c r="AZ163" s="50">
        <v>0</v>
      </c>
      <c r="BA163" s="50">
        <v>0</v>
      </c>
      <c r="BB163" s="50">
        <v>523.27599999999995</v>
      </c>
      <c r="BC163" s="50">
        <v>318.5</v>
      </c>
      <c r="BD163" s="50">
        <v>3.456</v>
      </c>
      <c r="BE163" s="50">
        <v>0</v>
      </c>
      <c r="BF163" s="50">
        <v>0</v>
      </c>
      <c r="BG163" s="50">
        <v>0</v>
      </c>
      <c r="BH163" s="50">
        <v>40</v>
      </c>
      <c r="BI163" s="50">
        <v>1</v>
      </c>
      <c r="BJ163" s="50">
        <v>0</v>
      </c>
      <c r="BK163" s="50">
        <v>5078</v>
      </c>
      <c r="BL163" s="50">
        <v>6152</v>
      </c>
      <c r="BM163" s="50">
        <v>3219194</v>
      </c>
      <c r="BN163" s="50">
        <v>0</v>
      </c>
      <c r="BO163" s="50">
        <v>182076</v>
      </c>
      <c r="BP163" s="50">
        <v>2126</v>
      </c>
      <c r="BQ163" s="50">
        <v>0</v>
      </c>
      <c r="BR163" s="50">
        <v>2126</v>
      </c>
      <c r="BS163" s="50">
        <v>0</v>
      </c>
      <c r="BT163" s="50">
        <v>391882</v>
      </c>
      <c r="BU163" s="50">
        <v>0</v>
      </c>
      <c r="BV163" s="50">
        <v>391882</v>
      </c>
      <c r="BW163" s="50">
        <v>0</v>
      </c>
      <c r="BX163" s="50">
        <v>99053</v>
      </c>
      <c r="BY163" s="50">
        <v>0</v>
      </c>
      <c r="BZ163" s="50">
        <v>0</v>
      </c>
      <c r="CA163" s="50">
        <v>0</v>
      </c>
      <c r="CB163" s="50">
        <v>0</v>
      </c>
      <c r="CC163" s="50">
        <v>85828</v>
      </c>
      <c r="CD163" s="50">
        <v>0</v>
      </c>
      <c r="CE163" s="50">
        <v>184881</v>
      </c>
      <c r="CF163" s="50">
        <v>30456</v>
      </c>
      <c r="CG163" s="50">
        <v>0</v>
      </c>
      <c r="CH163" s="50">
        <v>0</v>
      </c>
      <c r="CI163" s="50">
        <v>0</v>
      </c>
      <c r="CJ163" s="50">
        <v>0</v>
      </c>
      <c r="CK163" s="50">
        <v>0</v>
      </c>
      <c r="CL163" s="50">
        <v>0</v>
      </c>
      <c r="CM163" s="50">
        <v>0</v>
      </c>
      <c r="CN163" s="50">
        <v>0</v>
      </c>
      <c r="CO163" s="50">
        <v>0</v>
      </c>
      <c r="CP163" s="50">
        <v>0</v>
      </c>
      <c r="CQ163" s="50">
        <v>0</v>
      </c>
      <c r="CR163" s="50">
        <v>0</v>
      </c>
      <c r="CS163" s="50">
        <v>0</v>
      </c>
      <c r="CT163" s="50">
        <v>0</v>
      </c>
      <c r="CU163" s="50">
        <v>0</v>
      </c>
      <c r="CV163" s="50">
        <v>0</v>
      </c>
      <c r="CW163" s="50">
        <v>0</v>
      </c>
      <c r="CX163" s="50">
        <v>0</v>
      </c>
      <c r="CY163" s="50">
        <v>0</v>
      </c>
      <c r="CZ163" s="50">
        <v>0</v>
      </c>
      <c r="DA163" s="50">
        <v>0</v>
      </c>
      <c r="DB163" s="50">
        <v>0</v>
      </c>
      <c r="DC163" s="50">
        <v>0</v>
      </c>
      <c r="DD163" s="50">
        <v>0</v>
      </c>
      <c r="DE163" s="50">
        <v>0</v>
      </c>
      <c r="DF163" s="50">
        <v>0</v>
      </c>
      <c r="DG163" s="50">
        <v>0</v>
      </c>
      <c r="DH163" s="50">
        <v>0</v>
      </c>
      <c r="DI163" s="50">
        <v>0</v>
      </c>
      <c r="DJ163" s="50">
        <v>0</v>
      </c>
      <c r="DK163" s="50">
        <v>0</v>
      </c>
      <c r="DL163" s="50">
        <v>0</v>
      </c>
      <c r="DM163" s="50">
        <v>0</v>
      </c>
      <c r="DN163" s="50">
        <v>0</v>
      </c>
      <c r="DO163" s="50">
        <v>0</v>
      </c>
      <c r="DP163" s="50">
        <v>0</v>
      </c>
      <c r="DQ163" s="50">
        <v>0</v>
      </c>
      <c r="DR163" s="50">
        <v>0</v>
      </c>
      <c r="DS163" s="50">
        <v>0</v>
      </c>
      <c r="DU163" s="50">
        <v>3828539</v>
      </c>
      <c r="DV163" s="50">
        <v>0</v>
      </c>
      <c r="DW163" s="50">
        <v>0</v>
      </c>
      <c r="DX163" s="50">
        <v>0</v>
      </c>
      <c r="DY163" s="50">
        <v>0</v>
      </c>
      <c r="DZ163" s="50">
        <v>286.61700000000002</v>
      </c>
      <c r="EA163" s="50">
        <v>151620</v>
      </c>
      <c r="EB163" s="50">
        <v>529</v>
      </c>
      <c r="EC163" s="50">
        <v>182076</v>
      </c>
      <c r="ED163" s="50">
        <v>0</v>
      </c>
      <c r="EE163" s="50">
        <v>3646463</v>
      </c>
      <c r="EG163" s="50">
        <v>0</v>
      </c>
      <c r="EH163" s="50">
        <v>0</v>
      </c>
      <c r="EI163" s="50">
        <v>0</v>
      </c>
      <c r="EJ163" s="50">
        <v>0</v>
      </c>
      <c r="EK163" s="50">
        <v>0</v>
      </c>
      <c r="EL163" s="50">
        <v>0</v>
      </c>
      <c r="EM163" s="50">
        <v>0</v>
      </c>
      <c r="EN163" s="50">
        <v>0</v>
      </c>
      <c r="EO163" s="50">
        <v>0</v>
      </c>
      <c r="EP163" s="50">
        <v>0</v>
      </c>
      <c r="EQ163" s="50">
        <v>0</v>
      </c>
      <c r="ER163" s="50">
        <v>0</v>
      </c>
      <c r="ES163" s="50">
        <v>0</v>
      </c>
      <c r="ET163" s="50">
        <v>0</v>
      </c>
      <c r="EU163" s="50">
        <v>0</v>
      </c>
      <c r="EV163" s="50">
        <v>0</v>
      </c>
      <c r="EW163" s="50">
        <v>0</v>
      </c>
      <c r="EX163" s="50">
        <v>4008631</v>
      </c>
      <c r="EY163" s="50">
        <v>247006</v>
      </c>
      <c r="EZ163" s="50">
        <v>4039087</v>
      </c>
      <c r="FA163" s="50">
        <v>0</v>
      </c>
      <c r="FB163" s="50">
        <v>0</v>
      </c>
      <c r="FC163" s="50">
        <v>0</v>
      </c>
      <c r="FD163" s="50">
        <v>115162</v>
      </c>
      <c r="FE163" s="50">
        <v>0</v>
      </c>
      <c r="FF163" s="50">
        <v>0</v>
      </c>
      <c r="FG163" s="50">
        <v>0</v>
      </c>
      <c r="FH163" s="50">
        <v>0</v>
      </c>
      <c r="FJ163" s="50">
        <v>0</v>
      </c>
      <c r="FK163" s="50">
        <v>0</v>
      </c>
      <c r="FL163" s="50">
        <v>0</v>
      </c>
      <c r="FM163" s="50">
        <v>0</v>
      </c>
      <c r="FO163" s="50">
        <v>0</v>
      </c>
      <c r="FP163" s="50">
        <v>0</v>
      </c>
      <c r="FQ163" s="50" t="s">
        <v>34</v>
      </c>
      <c r="FR163" s="50">
        <v>528.51099999999997</v>
      </c>
      <c r="FS163" s="50">
        <v>0</v>
      </c>
      <c r="FT163" s="50">
        <v>0</v>
      </c>
      <c r="FU163" s="50">
        <v>0</v>
      </c>
      <c r="FV163" s="50">
        <v>0</v>
      </c>
      <c r="FW163" s="50">
        <v>0</v>
      </c>
      <c r="FX163" s="50">
        <v>0</v>
      </c>
      <c r="FY163" s="50">
        <v>0</v>
      </c>
      <c r="FZ163" s="50">
        <v>0</v>
      </c>
      <c r="GA163" s="50">
        <v>0</v>
      </c>
      <c r="GB163" s="54">
        <v>5.3545445599999998E-2</v>
      </c>
      <c r="GC163" s="54">
        <v>4.68582762E-2</v>
      </c>
      <c r="GD163" s="50">
        <v>0</v>
      </c>
      <c r="GE163" s="50">
        <v>0</v>
      </c>
      <c r="GM163" s="50">
        <v>0</v>
      </c>
      <c r="GN163" s="50">
        <v>0</v>
      </c>
      <c r="GP163" s="50">
        <v>0</v>
      </c>
      <c r="GQ163" s="50">
        <v>0</v>
      </c>
      <c r="GR163" s="50">
        <v>0</v>
      </c>
      <c r="GS163" s="50">
        <v>769.22</v>
      </c>
      <c r="GT163" s="50">
        <v>4190707</v>
      </c>
      <c r="GU163" s="50">
        <v>0</v>
      </c>
      <c r="GV163" s="50">
        <v>4573460</v>
      </c>
      <c r="GW163" s="50">
        <v>0</v>
      </c>
      <c r="GX163" s="50">
        <v>0</v>
      </c>
      <c r="GY163" s="50">
        <v>0</v>
      </c>
      <c r="GZ163" s="50">
        <v>0</v>
      </c>
      <c r="HA163" s="50">
        <v>0</v>
      </c>
      <c r="HB163" s="50">
        <v>0</v>
      </c>
      <c r="HC163" s="50">
        <v>4804.7056220000004</v>
      </c>
      <c r="HD163" s="50">
        <v>523.27599999999995</v>
      </c>
      <c r="HE163" s="50">
        <v>1</v>
      </c>
      <c r="HF163" s="50">
        <v>0</v>
      </c>
      <c r="HG163" s="50">
        <v>5078</v>
      </c>
      <c r="HH163" s="50">
        <v>5078</v>
      </c>
      <c r="HI163" s="50">
        <v>1</v>
      </c>
      <c r="HJ163" s="50">
        <v>26.425550000000001</v>
      </c>
      <c r="HK163" s="50">
        <v>0</v>
      </c>
      <c r="HL163" s="50">
        <v>0</v>
      </c>
      <c r="HM163" s="50">
        <v>0</v>
      </c>
      <c r="HN163" s="50">
        <v>0</v>
      </c>
      <c r="HO163" s="50">
        <v>0</v>
      </c>
      <c r="HP163" s="50">
        <v>0</v>
      </c>
      <c r="HQ163" s="50">
        <v>0</v>
      </c>
      <c r="HR163" s="50">
        <v>0</v>
      </c>
      <c r="HS163" s="50">
        <v>0.97309000000000001</v>
      </c>
      <c r="HT163" s="50">
        <v>3695878</v>
      </c>
      <c r="HU163" s="50">
        <v>0</v>
      </c>
      <c r="HV163" s="50">
        <v>0</v>
      </c>
      <c r="HW163" s="50">
        <v>384046</v>
      </c>
      <c r="HX163" s="50">
        <v>192023</v>
      </c>
      <c r="HY163" s="50">
        <v>0</v>
      </c>
      <c r="IA163" s="50">
        <v>0</v>
      </c>
      <c r="IB163" s="50">
        <v>0</v>
      </c>
      <c r="IC163" s="50">
        <v>0</v>
      </c>
      <c r="ID163" s="50">
        <v>0</v>
      </c>
      <c r="IE163" s="50">
        <v>0</v>
      </c>
      <c r="IF163" s="50">
        <v>0</v>
      </c>
      <c r="IG163" s="50">
        <v>0</v>
      </c>
      <c r="IH163" s="50">
        <v>4573460</v>
      </c>
      <c r="II163" s="50">
        <v>182076</v>
      </c>
      <c r="IJ163" s="50">
        <v>-534373</v>
      </c>
      <c r="IK163" s="50">
        <v>0</v>
      </c>
      <c r="IL163" s="50">
        <v>-352297</v>
      </c>
      <c r="IP163" s="50">
        <v>9095</v>
      </c>
      <c r="IQ163" s="50">
        <v>0</v>
      </c>
      <c r="IR163" s="50">
        <v>0</v>
      </c>
      <c r="IS163" s="50">
        <v>0</v>
      </c>
      <c r="IT163" s="50">
        <v>0</v>
      </c>
      <c r="IU163" s="50">
        <v>0</v>
      </c>
      <c r="IV163" s="50">
        <v>1</v>
      </c>
      <c r="IW163" s="50">
        <v>0</v>
      </c>
      <c r="IX163" s="50">
        <v>0</v>
      </c>
    </row>
    <row r="164" spans="1:258" s="50" customFormat="1">
      <c r="A164" s="49">
        <v>161807</v>
      </c>
      <c r="C164" s="50">
        <v>4</v>
      </c>
      <c r="E164" s="50">
        <v>0</v>
      </c>
      <c r="F164" s="50" t="s">
        <v>354</v>
      </c>
      <c r="G164" s="50">
        <v>1</v>
      </c>
      <c r="H164" s="50">
        <v>0</v>
      </c>
      <c r="I164" s="50" t="s">
        <v>578</v>
      </c>
      <c r="J164" s="50">
        <v>0</v>
      </c>
      <c r="L164" s="50">
        <v>12</v>
      </c>
      <c r="M164" s="50" t="s">
        <v>579</v>
      </c>
      <c r="N164" s="50" t="s">
        <v>578</v>
      </c>
      <c r="O164" s="50" t="s">
        <v>578</v>
      </c>
      <c r="P164" s="50">
        <v>0</v>
      </c>
      <c r="R164" s="50">
        <v>3535.5239999999999</v>
      </c>
      <c r="S164" s="50">
        <v>0</v>
      </c>
      <c r="T164" s="50">
        <v>0</v>
      </c>
      <c r="U164" s="50">
        <v>3.2010000000000001</v>
      </c>
      <c r="V164" s="50">
        <v>36.360999999999997</v>
      </c>
      <c r="W164" s="50">
        <v>1.28</v>
      </c>
      <c r="X164" s="50">
        <v>0</v>
      </c>
      <c r="Y164" s="50">
        <v>0</v>
      </c>
      <c r="Z164" s="50">
        <v>3535.5239999999999</v>
      </c>
      <c r="AA164" s="50">
        <v>0</v>
      </c>
      <c r="AB164" s="50">
        <v>0</v>
      </c>
      <c r="AC164" s="50">
        <v>0</v>
      </c>
      <c r="AD164" s="50">
        <v>490.39</v>
      </c>
      <c r="AE164" s="50">
        <v>0</v>
      </c>
      <c r="AF164" s="50">
        <v>0</v>
      </c>
      <c r="AG164" s="50">
        <v>29.786000000000001</v>
      </c>
      <c r="AH164" s="50">
        <v>0</v>
      </c>
      <c r="AI164" s="50">
        <v>0</v>
      </c>
      <c r="AJ164" s="50">
        <v>0</v>
      </c>
      <c r="AK164" s="50">
        <v>0</v>
      </c>
      <c r="AL164" s="50">
        <v>0</v>
      </c>
      <c r="AM164" s="50">
        <v>0</v>
      </c>
      <c r="AN164" s="50">
        <v>0</v>
      </c>
      <c r="AO164" s="50">
        <v>0</v>
      </c>
      <c r="AP164" s="50">
        <v>0</v>
      </c>
      <c r="AQ164" s="50">
        <v>0</v>
      </c>
      <c r="AR164" s="50">
        <v>0</v>
      </c>
      <c r="AS164" s="50">
        <v>0</v>
      </c>
      <c r="AT164" s="50">
        <v>0</v>
      </c>
      <c r="AU164" s="50">
        <v>0</v>
      </c>
      <c r="AV164" s="50">
        <v>0</v>
      </c>
      <c r="AW164" s="50">
        <v>40.841999999999999</v>
      </c>
      <c r="AX164" s="50">
        <v>128.928</v>
      </c>
      <c r="AY164" s="50">
        <v>0</v>
      </c>
      <c r="AZ164" s="50">
        <v>0</v>
      </c>
      <c r="BA164" s="50">
        <v>36.829000000000001</v>
      </c>
      <c r="BB164" s="50">
        <v>3457.8530000000001</v>
      </c>
      <c r="BC164" s="50">
        <v>2069.83</v>
      </c>
      <c r="BD164" s="50">
        <v>523.572</v>
      </c>
      <c r="BE164" s="50">
        <v>176.77600000000001</v>
      </c>
      <c r="BF164" s="50">
        <v>0</v>
      </c>
      <c r="BG164" s="50">
        <v>0</v>
      </c>
      <c r="BH164" s="50">
        <v>0</v>
      </c>
      <c r="BI164" s="50">
        <v>1</v>
      </c>
      <c r="BJ164" s="50">
        <v>0</v>
      </c>
      <c r="BK164" s="50">
        <v>5078</v>
      </c>
      <c r="BL164" s="50">
        <v>6152</v>
      </c>
      <c r="BM164" s="50">
        <v>21272712</v>
      </c>
      <c r="BN164" s="50">
        <v>0</v>
      </c>
      <c r="BO164" s="50">
        <v>1148335</v>
      </c>
      <c r="BP164" s="50">
        <v>322101</v>
      </c>
      <c r="BQ164" s="50">
        <v>0</v>
      </c>
      <c r="BR164" s="50">
        <v>322101</v>
      </c>
      <c r="BS164" s="50">
        <v>0</v>
      </c>
      <c r="BT164" s="50">
        <v>2546719</v>
      </c>
      <c r="BU164" s="50">
        <v>0</v>
      </c>
      <c r="BV164" s="50">
        <v>2546719</v>
      </c>
      <c r="BW164" s="50">
        <v>0</v>
      </c>
      <c r="BX164" s="50">
        <v>793165</v>
      </c>
      <c r="BY164" s="50">
        <v>0</v>
      </c>
      <c r="BZ164" s="50">
        <v>0</v>
      </c>
      <c r="CA164" s="50">
        <v>0</v>
      </c>
      <c r="CB164" s="50">
        <v>0</v>
      </c>
      <c r="CC164" s="50">
        <v>201568</v>
      </c>
      <c r="CD164" s="50">
        <v>0</v>
      </c>
      <c r="CE164" s="50">
        <v>994733</v>
      </c>
      <c r="CF164" s="50">
        <v>134857</v>
      </c>
      <c r="CG164" s="50">
        <v>305872</v>
      </c>
      <c r="CH164" s="50">
        <v>0</v>
      </c>
      <c r="CI164" s="50">
        <v>305872</v>
      </c>
      <c r="CJ164" s="50">
        <v>0</v>
      </c>
      <c r="CK164" s="50">
        <v>130503</v>
      </c>
      <c r="CL164" s="50">
        <v>0</v>
      </c>
      <c r="CM164" s="50">
        <v>130503</v>
      </c>
      <c r="CN164" s="50">
        <v>0</v>
      </c>
      <c r="CO164" s="50">
        <v>0</v>
      </c>
      <c r="CP164" s="50">
        <v>0</v>
      </c>
      <c r="CQ164" s="50">
        <v>0</v>
      </c>
      <c r="CR164" s="50">
        <v>0</v>
      </c>
      <c r="CS164" s="50">
        <v>0</v>
      </c>
      <c r="CT164" s="50">
        <v>0</v>
      </c>
      <c r="CU164" s="50">
        <v>0</v>
      </c>
      <c r="CV164" s="50">
        <v>0</v>
      </c>
      <c r="CW164" s="50">
        <v>0</v>
      </c>
      <c r="CX164" s="50">
        <v>0</v>
      </c>
      <c r="CY164" s="50">
        <v>0</v>
      </c>
      <c r="CZ164" s="50">
        <v>0</v>
      </c>
      <c r="DA164" s="50">
        <v>0</v>
      </c>
      <c r="DB164" s="50">
        <v>0</v>
      </c>
      <c r="DC164" s="50">
        <v>0</v>
      </c>
      <c r="DD164" s="50">
        <v>0</v>
      </c>
      <c r="DE164" s="50">
        <v>0</v>
      </c>
      <c r="DF164" s="50">
        <v>0</v>
      </c>
      <c r="DG164" s="50">
        <v>0</v>
      </c>
      <c r="DH164" s="50">
        <v>0</v>
      </c>
      <c r="DI164" s="50">
        <v>0</v>
      </c>
      <c r="DJ164" s="50">
        <v>0</v>
      </c>
      <c r="DK164" s="50">
        <v>0</v>
      </c>
      <c r="DL164" s="50">
        <v>0</v>
      </c>
      <c r="DM164" s="50">
        <v>0</v>
      </c>
      <c r="DN164" s="50">
        <v>0</v>
      </c>
      <c r="DO164" s="50">
        <v>0</v>
      </c>
      <c r="DP164" s="50">
        <v>0</v>
      </c>
      <c r="DQ164" s="50">
        <v>0</v>
      </c>
      <c r="DR164" s="50">
        <v>0</v>
      </c>
      <c r="DS164" s="50">
        <v>0</v>
      </c>
      <c r="DU164" s="50">
        <v>25707497</v>
      </c>
      <c r="DV164" s="50">
        <v>0</v>
      </c>
      <c r="DW164" s="50">
        <v>0</v>
      </c>
      <c r="DX164" s="50">
        <v>0</v>
      </c>
      <c r="DY164" s="50">
        <v>0</v>
      </c>
      <c r="DZ164" s="50">
        <v>286.61700000000002</v>
      </c>
      <c r="EA164" s="50">
        <v>1013478</v>
      </c>
      <c r="EB164" s="50">
        <v>3536</v>
      </c>
      <c r="EC164" s="50">
        <v>1148335</v>
      </c>
      <c r="ED164" s="50">
        <v>0</v>
      </c>
      <c r="EE164" s="50">
        <v>24559162</v>
      </c>
      <c r="EG164" s="50">
        <v>0</v>
      </c>
      <c r="EH164" s="50">
        <v>0</v>
      </c>
      <c r="EI164" s="50">
        <v>0</v>
      </c>
      <c r="EJ164" s="50">
        <v>0</v>
      </c>
      <c r="EK164" s="50">
        <v>0</v>
      </c>
      <c r="EL164" s="50">
        <v>0</v>
      </c>
      <c r="EM164" s="50">
        <v>0</v>
      </c>
      <c r="EN164" s="50">
        <v>0</v>
      </c>
      <c r="EO164" s="50">
        <v>0</v>
      </c>
      <c r="EP164" s="50">
        <v>0</v>
      </c>
      <c r="EQ164" s="50">
        <v>0</v>
      </c>
      <c r="ER164" s="50">
        <v>0</v>
      </c>
      <c r="ES164" s="50">
        <v>0</v>
      </c>
      <c r="ET164" s="50">
        <v>0</v>
      </c>
      <c r="EU164" s="50">
        <v>0</v>
      </c>
      <c r="EV164" s="50">
        <v>0</v>
      </c>
      <c r="EW164" s="50">
        <v>0</v>
      </c>
      <c r="EX164" s="50">
        <v>26997651</v>
      </c>
      <c r="EY164" s="50">
        <v>1663101</v>
      </c>
      <c r="EZ164" s="50">
        <v>27132508</v>
      </c>
      <c r="FA164" s="50">
        <v>0</v>
      </c>
      <c r="FB164" s="50">
        <v>0</v>
      </c>
      <c r="FC164" s="50">
        <v>0</v>
      </c>
      <c r="FD164" s="50">
        <v>775388</v>
      </c>
      <c r="FE164" s="50">
        <v>0</v>
      </c>
      <c r="FF164" s="50">
        <v>0</v>
      </c>
      <c r="FG164" s="50">
        <v>0</v>
      </c>
      <c r="FH164" s="50">
        <v>0</v>
      </c>
      <c r="FJ164" s="50">
        <v>0</v>
      </c>
      <c r="FK164" s="50">
        <v>0</v>
      </c>
      <c r="FL164" s="50">
        <v>0</v>
      </c>
      <c r="FM164" s="50">
        <v>0</v>
      </c>
      <c r="FO164" s="50">
        <v>0</v>
      </c>
      <c r="FP164" s="50">
        <v>0</v>
      </c>
      <c r="FQ164" s="50" t="s">
        <v>35</v>
      </c>
      <c r="FR164" s="50">
        <v>3535.5239999999999</v>
      </c>
      <c r="FS164" s="50">
        <v>0</v>
      </c>
      <c r="FT164" s="50">
        <v>0</v>
      </c>
      <c r="FU164" s="50">
        <v>0</v>
      </c>
      <c r="FV164" s="50">
        <v>0</v>
      </c>
      <c r="FW164" s="50">
        <v>0</v>
      </c>
      <c r="FX164" s="50">
        <v>0</v>
      </c>
      <c r="FY164" s="50">
        <v>0</v>
      </c>
      <c r="FZ164" s="50">
        <v>0</v>
      </c>
      <c r="GA164" s="50">
        <v>0</v>
      </c>
      <c r="GB164" s="54">
        <v>5.3545445599999998E-2</v>
      </c>
      <c r="GC164" s="54">
        <v>4.68582762E-2</v>
      </c>
      <c r="GD164" s="50">
        <v>0</v>
      </c>
      <c r="GE164" s="50">
        <v>0</v>
      </c>
      <c r="GM164" s="50">
        <v>0</v>
      </c>
      <c r="GN164" s="50">
        <v>0</v>
      </c>
      <c r="GP164" s="50">
        <v>0</v>
      </c>
      <c r="GQ164" s="50">
        <v>0</v>
      </c>
      <c r="GR164" s="50">
        <v>0</v>
      </c>
      <c r="GS164" s="50">
        <v>5179.1909999999998</v>
      </c>
      <c r="GT164" s="50">
        <v>28145986</v>
      </c>
      <c r="GU164" s="50">
        <v>0</v>
      </c>
      <c r="GV164" s="50">
        <v>30541225</v>
      </c>
      <c r="GW164" s="50">
        <v>0</v>
      </c>
      <c r="GX164" s="50">
        <v>0</v>
      </c>
      <c r="GY164" s="50">
        <v>0</v>
      </c>
      <c r="GZ164" s="50">
        <v>0</v>
      </c>
      <c r="HA164" s="50">
        <v>0</v>
      </c>
      <c r="HB164" s="50">
        <v>0</v>
      </c>
      <c r="HC164" s="50">
        <v>4804.7056220000004</v>
      </c>
      <c r="HD164" s="50">
        <v>3457.8530000000001</v>
      </c>
      <c r="HE164" s="50">
        <v>1</v>
      </c>
      <c r="HF164" s="50">
        <v>0</v>
      </c>
      <c r="HG164" s="50">
        <v>5078</v>
      </c>
      <c r="HH164" s="50">
        <v>5078</v>
      </c>
      <c r="HI164" s="50">
        <v>1</v>
      </c>
      <c r="HJ164" s="50">
        <v>176.77619999999999</v>
      </c>
      <c r="HK164" s="50">
        <v>0</v>
      </c>
      <c r="HL164" s="50">
        <v>0</v>
      </c>
      <c r="HM164" s="50">
        <v>0</v>
      </c>
      <c r="HN164" s="50">
        <v>0</v>
      </c>
      <c r="HO164" s="50">
        <v>0</v>
      </c>
      <c r="HP164" s="50">
        <v>0</v>
      </c>
      <c r="HQ164" s="50">
        <v>0</v>
      </c>
      <c r="HR164" s="50">
        <v>0</v>
      </c>
      <c r="HS164" s="50">
        <v>0.97309000000000001</v>
      </c>
      <c r="HT164" s="50">
        <v>24884489</v>
      </c>
      <c r="HU164" s="50">
        <v>0</v>
      </c>
      <c r="HV164" s="50">
        <v>0</v>
      </c>
      <c r="HW164" s="50">
        <v>384046</v>
      </c>
      <c r="HX164" s="50">
        <v>192023</v>
      </c>
      <c r="HY164" s="50">
        <v>0</v>
      </c>
      <c r="IA164" s="50">
        <v>0</v>
      </c>
      <c r="IB164" s="50">
        <v>0</v>
      </c>
      <c r="IC164" s="50">
        <v>0</v>
      </c>
      <c r="ID164" s="50">
        <v>0</v>
      </c>
      <c r="IE164" s="50">
        <v>0</v>
      </c>
      <c r="IF164" s="50">
        <v>0</v>
      </c>
      <c r="IG164" s="50">
        <v>0</v>
      </c>
      <c r="IH164" s="50">
        <v>30541225</v>
      </c>
      <c r="II164" s="50">
        <v>1148335</v>
      </c>
      <c r="IJ164" s="50">
        <v>-3408717</v>
      </c>
      <c r="IK164" s="50">
        <v>0</v>
      </c>
      <c r="IL164" s="50">
        <v>-2260382</v>
      </c>
      <c r="IP164" s="50">
        <v>9095</v>
      </c>
      <c r="IQ164" s="50">
        <v>0</v>
      </c>
      <c r="IR164" s="50">
        <v>0</v>
      </c>
      <c r="IS164" s="50">
        <v>0</v>
      </c>
      <c r="IT164" s="50">
        <v>0</v>
      </c>
      <c r="IU164" s="50">
        <v>0</v>
      </c>
      <c r="IV164" s="50">
        <v>1</v>
      </c>
      <c r="IW164" s="50">
        <v>0</v>
      </c>
      <c r="IX164" s="50">
        <v>0</v>
      </c>
    </row>
    <row r="165" spans="1:258" s="50" customFormat="1">
      <c r="A165" s="49">
        <v>165802</v>
      </c>
      <c r="C165" s="50">
        <v>4</v>
      </c>
      <c r="E165" s="50">
        <v>0</v>
      </c>
      <c r="F165" s="50" t="s">
        <v>354</v>
      </c>
      <c r="G165" s="50">
        <v>1</v>
      </c>
      <c r="H165" s="50">
        <v>0</v>
      </c>
      <c r="I165" s="50" t="s">
        <v>578</v>
      </c>
      <c r="J165" s="50">
        <v>0</v>
      </c>
      <c r="L165" s="50">
        <v>12</v>
      </c>
      <c r="M165" s="50" t="s">
        <v>579</v>
      </c>
      <c r="N165" s="50" t="s">
        <v>578</v>
      </c>
      <c r="O165" s="50" t="s">
        <v>578</v>
      </c>
      <c r="P165" s="50">
        <v>0</v>
      </c>
      <c r="R165" s="50">
        <v>447.47500000000002</v>
      </c>
      <c r="S165" s="50">
        <v>0</v>
      </c>
      <c r="T165" s="50">
        <v>0</v>
      </c>
      <c r="U165" s="50">
        <v>0.70499999999999996</v>
      </c>
      <c r="V165" s="50">
        <v>2.8769999999999998</v>
      </c>
      <c r="W165" s="50">
        <v>0</v>
      </c>
      <c r="X165" s="50">
        <v>0</v>
      </c>
      <c r="Y165" s="50">
        <v>0</v>
      </c>
      <c r="Z165" s="50">
        <v>447.47500000000002</v>
      </c>
      <c r="AA165" s="50">
        <v>0</v>
      </c>
      <c r="AB165" s="50">
        <v>0</v>
      </c>
      <c r="AC165" s="50">
        <v>0</v>
      </c>
      <c r="AD165" s="50">
        <v>16.57</v>
      </c>
      <c r="AE165" s="50">
        <v>0</v>
      </c>
      <c r="AF165" s="50">
        <v>0</v>
      </c>
      <c r="AG165" s="50">
        <v>5.758</v>
      </c>
      <c r="AH165" s="50">
        <v>0</v>
      </c>
      <c r="AI165" s="50">
        <v>0</v>
      </c>
      <c r="AJ165" s="50">
        <v>0</v>
      </c>
      <c r="AK165" s="50">
        <v>0</v>
      </c>
      <c r="AL165" s="50">
        <v>0</v>
      </c>
      <c r="AM165" s="50">
        <v>0</v>
      </c>
      <c r="AN165" s="50">
        <v>0</v>
      </c>
      <c r="AO165" s="50">
        <v>0</v>
      </c>
      <c r="AP165" s="50">
        <v>0</v>
      </c>
      <c r="AQ165" s="50">
        <v>17.417000000000002</v>
      </c>
      <c r="AR165" s="50">
        <v>0</v>
      </c>
      <c r="AS165" s="50">
        <v>0</v>
      </c>
      <c r="AT165" s="50">
        <v>0.33300000000000002</v>
      </c>
      <c r="AU165" s="50">
        <v>0</v>
      </c>
      <c r="AV165" s="50">
        <v>0</v>
      </c>
      <c r="AW165" s="50">
        <v>3.5819999999999999</v>
      </c>
      <c r="AX165" s="50">
        <v>12.156000000000001</v>
      </c>
      <c r="AY165" s="50">
        <v>0</v>
      </c>
      <c r="AZ165" s="50">
        <v>0</v>
      </c>
      <c r="BA165" s="50">
        <v>0</v>
      </c>
      <c r="BB165" s="50">
        <v>443.89299999999997</v>
      </c>
      <c r="BC165" s="50">
        <v>339.33</v>
      </c>
      <c r="BD165" s="50">
        <v>27.224</v>
      </c>
      <c r="BE165" s="50">
        <v>2</v>
      </c>
      <c r="BF165" s="50">
        <v>0</v>
      </c>
      <c r="BG165" s="50">
        <v>0</v>
      </c>
      <c r="BH165" s="50">
        <v>0</v>
      </c>
      <c r="BI165" s="50">
        <v>1</v>
      </c>
      <c r="BJ165" s="50">
        <v>0</v>
      </c>
      <c r="BK165" s="50">
        <v>5078</v>
      </c>
      <c r="BL165" s="50">
        <v>6152</v>
      </c>
      <c r="BM165" s="50">
        <v>2730830</v>
      </c>
      <c r="BN165" s="50">
        <v>0</v>
      </c>
      <c r="BO165" s="50">
        <v>133248</v>
      </c>
      <c r="BP165" s="50">
        <v>16748</v>
      </c>
      <c r="BQ165" s="50">
        <v>0</v>
      </c>
      <c r="BR165" s="50">
        <v>16748</v>
      </c>
      <c r="BS165" s="50">
        <v>0</v>
      </c>
      <c r="BT165" s="50">
        <v>417512</v>
      </c>
      <c r="BU165" s="50">
        <v>0</v>
      </c>
      <c r="BV165" s="50">
        <v>417512</v>
      </c>
      <c r="BW165" s="50">
        <v>0</v>
      </c>
      <c r="BX165" s="50">
        <v>74784</v>
      </c>
      <c r="BY165" s="50">
        <v>0</v>
      </c>
      <c r="BZ165" s="50">
        <v>0</v>
      </c>
      <c r="CA165" s="50">
        <v>0</v>
      </c>
      <c r="CB165" s="50">
        <v>0</v>
      </c>
      <c r="CC165" s="50">
        <v>38966</v>
      </c>
      <c r="CD165" s="50">
        <v>0</v>
      </c>
      <c r="CE165" s="50">
        <v>113750</v>
      </c>
      <c r="CF165" s="50">
        <v>4557</v>
      </c>
      <c r="CG165" s="50">
        <v>0</v>
      </c>
      <c r="CH165" s="50">
        <v>0</v>
      </c>
      <c r="CI165" s="50">
        <v>0</v>
      </c>
      <c r="CJ165" s="50">
        <v>8792</v>
      </c>
      <c r="CK165" s="50">
        <v>1476</v>
      </c>
      <c r="CL165" s="50">
        <v>0</v>
      </c>
      <c r="CM165" s="50">
        <v>1476</v>
      </c>
      <c r="CN165" s="50">
        <v>0</v>
      </c>
      <c r="CO165" s="50">
        <v>0</v>
      </c>
      <c r="CP165" s="50">
        <v>0</v>
      </c>
      <c r="CQ165" s="50">
        <v>0</v>
      </c>
      <c r="CR165" s="50">
        <v>0</v>
      </c>
      <c r="CS165" s="50">
        <v>0</v>
      </c>
      <c r="CT165" s="50">
        <v>0</v>
      </c>
      <c r="CU165" s="50">
        <v>0</v>
      </c>
      <c r="CV165" s="50">
        <v>0</v>
      </c>
      <c r="CW165" s="50">
        <v>0</v>
      </c>
      <c r="CX165" s="50">
        <v>0</v>
      </c>
      <c r="CY165" s="50">
        <v>0</v>
      </c>
      <c r="CZ165" s="50">
        <v>0</v>
      </c>
      <c r="DA165" s="50">
        <v>0</v>
      </c>
      <c r="DB165" s="50">
        <v>0</v>
      </c>
      <c r="DC165" s="50">
        <v>0</v>
      </c>
      <c r="DD165" s="50">
        <v>0</v>
      </c>
      <c r="DE165" s="50">
        <v>0</v>
      </c>
      <c r="DF165" s="50">
        <v>0</v>
      </c>
      <c r="DG165" s="50">
        <v>0</v>
      </c>
      <c r="DH165" s="50">
        <v>8792</v>
      </c>
      <c r="DI165" s="50">
        <v>0</v>
      </c>
      <c r="DJ165" s="50">
        <v>0</v>
      </c>
      <c r="DK165" s="50">
        <v>0</v>
      </c>
      <c r="DL165" s="50">
        <v>0</v>
      </c>
      <c r="DM165" s="50">
        <v>0</v>
      </c>
      <c r="DN165" s="50">
        <v>0</v>
      </c>
      <c r="DO165" s="50">
        <v>0</v>
      </c>
      <c r="DP165" s="50">
        <v>0</v>
      </c>
      <c r="DQ165" s="50">
        <v>0</v>
      </c>
      <c r="DR165" s="50">
        <v>0</v>
      </c>
      <c r="DS165" s="50">
        <v>0</v>
      </c>
      <c r="DU165" s="50">
        <v>3284873</v>
      </c>
      <c r="DV165" s="50">
        <v>0</v>
      </c>
      <c r="DW165" s="50">
        <v>0</v>
      </c>
      <c r="DX165" s="50">
        <v>0</v>
      </c>
      <c r="DY165" s="50">
        <v>0</v>
      </c>
      <c r="DZ165" s="50">
        <v>286.61700000000002</v>
      </c>
      <c r="EA165" s="50">
        <v>128691</v>
      </c>
      <c r="EB165" s="50">
        <v>449</v>
      </c>
      <c r="EC165" s="50">
        <v>133248</v>
      </c>
      <c r="ED165" s="50">
        <v>0</v>
      </c>
      <c r="EE165" s="50">
        <v>3151625</v>
      </c>
      <c r="EG165" s="50">
        <v>0</v>
      </c>
      <c r="EH165" s="50">
        <v>0</v>
      </c>
      <c r="EI165" s="50">
        <v>0</v>
      </c>
      <c r="EJ165" s="50">
        <v>0</v>
      </c>
      <c r="EK165" s="50">
        <v>0</v>
      </c>
      <c r="EL165" s="50">
        <v>0</v>
      </c>
      <c r="EM165" s="50">
        <v>0</v>
      </c>
      <c r="EN165" s="50">
        <v>0</v>
      </c>
      <c r="EO165" s="50">
        <v>0</v>
      </c>
      <c r="EP165" s="50">
        <v>0</v>
      </c>
      <c r="EQ165" s="50">
        <v>0</v>
      </c>
      <c r="ER165" s="50">
        <v>0</v>
      </c>
      <c r="ES165" s="50">
        <v>0</v>
      </c>
      <c r="ET165" s="50">
        <v>0</v>
      </c>
      <c r="EU165" s="50">
        <v>0</v>
      </c>
      <c r="EV165" s="50">
        <v>0</v>
      </c>
      <c r="EW165" s="50">
        <v>0</v>
      </c>
      <c r="EX165" s="50">
        <v>3464420</v>
      </c>
      <c r="EY165" s="50">
        <v>213333</v>
      </c>
      <c r="EZ165" s="50">
        <v>3477769</v>
      </c>
      <c r="FA165" s="50">
        <v>0</v>
      </c>
      <c r="FB165" s="50">
        <v>0</v>
      </c>
      <c r="FC165" s="50">
        <v>0</v>
      </c>
      <c r="FD165" s="50">
        <v>99462</v>
      </c>
      <c r="FE165" s="50">
        <v>0</v>
      </c>
      <c r="FF165" s="50">
        <v>0</v>
      </c>
      <c r="FG165" s="50">
        <v>0</v>
      </c>
      <c r="FH165" s="50">
        <v>0</v>
      </c>
      <c r="FJ165" s="50">
        <v>0</v>
      </c>
      <c r="FK165" s="50">
        <v>0</v>
      </c>
      <c r="FL165" s="50">
        <v>0</v>
      </c>
      <c r="FM165" s="50">
        <v>0</v>
      </c>
      <c r="FO165" s="50">
        <v>0</v>
      </c>
      <c r="FP165" s="50">
        <v>0</v>
      </c>
      <c r="FQ165" s="50" t="s">
        <v>330</v>
      </c>
      <c r="FR165" s="50">
        <v>447.47500000000002</v>
      </c>
      <c r="FS165" s="50">
        <v>0</v>
      </c>
      <c r="FT165" s="50">
        <v>0</v>
      </c>
      <c r="FU165" s="50">
        <v>0</v>
      </c>
      <c r="FV165" s="50">
        <v>0</v>
      </c>
      <c r="FW165" s="50">
        <v>0</v>
      </c>
      <c r="FX165" s="50">
        <v>0</v>
      </c>
      <c r="FY165" s="50">
        <v>0</v>
      </c>
      <c r="FZ165" s="50">
        <v>0</v>
      </c>
      <c r="GA165" s="50">
        <v>0</v>
      </c>
      <c r="GB165" s="54">
        <v>5.3545445599999998E-2</v>
      </c>
      <c r="GC165" s="54">
        <v>4.68582762E-2</v>
      </c>
      <c r="GD165" s="50">
        <v>0</v>
      </c>
      <c r="GE165" s="50">
        <v>0</v>
      </c>
      <c r="GM165" s="50">
        <v>0</v>
      </c>
      <c r="GN165" s="50">
        <v>0</v>
      </c>
      <c r="GP165" s="50">
        <v>0</v>
      </c>
      <c r="GQ165" s="50">
        <v>0</v>
      </c>
      <c r="GR165" s="50">
        <v>0</v>
      </c>
      <c r="GS165" s="50">
        <v>664.35799999999995</v>
      </c>
      <c r="GT165" s="50">
        <v>3606460</v>
      </c>
      <c r="GU165" s="50">
        <v>0</v>
      </c>
      <c r="GV165" s="50">
        <v>3580283</v>
      </c>
      <c r="GW165" s="50">
        <v>0</v>
      </c>
      <c r="GX165" s="50">
        <v>0</v>
      </c>
      <c r="GY165" s="50">
        <v>0</v>
      </c>
      <c r="GZ165" s="50">
        <v>0</v>
      </c>
      <c r="HA165" s="50">
        <v>0</v>
      </c>
      <c r="HB165" s="50">
        <v>0</v>
      </c>
      <c r="HC165" s="50">
        <v>4804.7056220000004</v>
      </c>
      <c r="HD165" s="50">
        <v>443.89299999999997</v>
      </c>
      <c r="HE165" s="50">
        <v>1</v>
      </c>
      <c r="HF165" s="50">
        <v>0</v>
      </c>
      <c r="HG165" s="50">
        <v>5078</v>
      </c>
      <c r="HH165" s="50">
        <v>5078</v>
      </c>
      <c r="HI165" s="50">
        <v>1</v>
      </c>
      <c r="HJ165" s="50">
        <v>22.373750000000001</v>
      </c>
      <c r="HK165" s="50">
        <v>0</v>
      </c>
      <c r="HL165" s="50">
        <v>0</v>
      </c>
      <c r="HM165" s="50">
        <v>0</v>
      </c>
      <c r="HN165" s="50">
        <v>0</v>
      </c>
      <c r="HO165" s="50">
        <v>0</v>
      </c>
      <c r="HP165" s="50">
        <v>0</v>
      </c>
      <c r="HQ165" s="50">
        <v>0</v>
      </c>
      <c r="HR165" s="50">
        <v>0</v>
      </c>
      <c r="HS165" s="50">
        <v>0.97309000000000001</v>
      </c>
      <c r="HT165" s="50">
        <v>3192044</v>
      </c>
      <c r="HU165" s="50">
        <v>0</v>
      </c>
      <c r="HV165" s="50">
        <v>0</v>
      </c>
      <c r="HW165" s="50">
        <v>384046</v>
      </c>
      <c r="HX165" s="50">
        <v>192023</v>
      </c>
      <c r="HY165" s="50">
        <v>0</v>
      </c>
      <c r="IA165" s="50">
        <v>0</v>
      </c>
      <c r="IB165" s="50">
        <v>0</v>
      </c>
      <c r="IC165" s="50">
        <v>0</v>
      </c>
      <c r="ID165" s="50">
        <v>0</v>
      </c>
      <c r="IE165" s="50">
        <v>0</v>
      </c>
      <c r="IF165" s="50">
        <v>0</v>
      </c>
      <c r="IG165" s="50">
        <v>0</v>
      </c>
      <c r="IH165" s="50">
        <v>3580283</v>
      </c>
      <c r="II165" s="50">
        <v>133248</v>
      </c>
      <c r="IJ165" s="50">
        <v>-102514</v>
      </c>
      <c r="IK165" s="50">
        <v>0</v>
      </c>
      <c r="IL165" s="50">
        <v>30734</v>
      </c>
      <c r="IP165" s="50">
        <v>9095</v>
      </c>
      <c r="IQ165" s="50">
        <v>0</v>
      </c>
      <c r="IR165" s="50">
        <v>0</v>
      </c>
      <c r="IS165" s="50">
        <v>0</v>
      </c>
      <c r="IT165" s="50">
        <v>0</v>
      </c>
      <c r="IU165" s="50">
        <v>0</v>
      </c>
      <c r="IV165" s="50">
        <v>1</v>
      </c>
      <c r="IW165" s="50">
        <v>0</v>
      </c>
      <c r="IX165" s="50">
        <v>0</v>
      </c>
    </row>
    <row r="166" spans="1:258" s="50" customFormat="1">
      <c r="A166" s="49">
        <v>170801</v>
      </c>
      <c r="C166" s="50">
        <v>4</v>
      </c>
      <c r="E166" s="50">
        <v>0</v>
      </c>
      <c r="F166" s="50" t="s">
        <v>354</v>
      </c>
      <c r="G166" s="50">
        <v>1</v>
      </c>
      <c r="H166" s="50">
        <v>0</v>
      </c>
      <c r="I166" s="50" t="s">
        <v>578</v>
      </c>
      <c r="J166" s="50">
        <v>0</v>
      </c>
      <c r="L166" s="50">
        <v>12</v>
      </c>
      <c r="M166" s="50" t="s">
        <v>579</v>
      </c>
      <c r="N166" s="50" t="s">
        <v>578</v>
      </c>
      <c r="O166" s="50" t="s">
        <v>578</v>
      </c>
      <c r="P166" s="50">
        <v>0</v>
      </c>
      <c r="R166" s="50">
        <v>387.77199999999999</v>
      </c>
      <c r="S166" s="50">
        <v>0</v>
      </c>
      <c r="T166" s="50">
        <v>0</v>
      </c>
      <c r="U166" s="50">
        <v>0.27300000000000002</v>
      </c>
      <c r="V166" s="50">
        <v>10.488</v>
      </c>
      <c r="W166" s="50">
        <v>0</v>
      </c>
      <c r="X166" s="50">
        <v>0</v>
      </c>
      <c r="Y166" s="50">
        <v>0</v>
      </c>
      <c r="Z166" s="50">
        <v>387.77199999999999</v>
      </c>
      <c r="AA166" s="50">
        <v>0</v>
      </c>
      <c r="AB166" s="50">
        <v>0</v>
      </c>
      <c r="AC166" s="50">
        <v>0</v>
      </c>
      <c r="AD166" s="50">
        <v>0</v>
      </c>
      <c r="AE166" s="50">
        <v>0</v>
      </c>
      <c r="AF166" s="50">
        <v>0</v>
      </c>
      <c r="AG166" s="50">
        <v>0</v>
      </c>
      <c r="AH166" s="50">
        <v>0</v>
      </c>
      <c r="AI166" s="50">
        <v>0</v>
      </c>
      <c r="AJ166" s="50">
        <v>0</v>
      </c>
      <c r="AK166" s="50">
        <v>0</v>
      </c>
      <c r="AL166" s="50">
        <v>0</v>
      </c>
      <c r="AM166" s="50">
        <v>0</v>
      </c>
      <c r="AN166" s="50">
        <v>0</v>
      </c>
      <c r="AO166" s="50">
        <v>0</v>
      </c>
      <c r="AP166" s="50">
        <v>0</v>
      </c>
      <c r="AQ166" s="50">
        <v>24</v>
      </c>
      <c r="AR166" s="50">
        <v>0</v>
      </c>
      <c r="AS166" s="50">
        <v>0</v>
      </c>
      <c r="AT166" s="50">
        <v>1.167</v>
      </c>
      <c r="AU166" s="50">
        <v>0</v>
      </c>
      <c r="AV166" s="50">
        <v>0</v>
      </c>
      <c r="AW166" s="50">
        <v>10.760999999999999</v>
      </c>
      <c r="AX166" s="50">
        <v>32.829000000000001</v>
      </c>
      <c r="AY166" s="50">
        <v>0</v>
      </c>
      <c r="AZ166" s="50">
        <v>0</v>
      </c>
      <c r="BA166" s="50">
        <v>0</v>
      </c>
      <c r="BB166" s="50">
        <v>377.01100000000002</v>
      </c>
      <c r="BC166" s="50">
        <v>406.17</v>
      </c>
      <c r="BD166" s="50">
        <v>120.85599999999999</v>
      </c>
      <c r="BE166" s="50">
        <v>0</v>
      </c>
      <c r="BF166" s="50">
        <v>0</v>
      </c>
      <c r="BG166" s="50">
        <v>0</v>
      </c>
      <c r="BH166" s="50">
        <v>0</v>
      </c>
      <c r="BI166" s="50">
        <v>1</v>
      </c>
      <c r="BJ166" s="50">
        <v>0</v>
      </c>
      <c r="BK166" s="50">
        <v>5078</v>
      </c>
      <c r="BL166" s="50">
        <v>6152</v>
      </c>
      <c r="BM166" s="50">
        <v>2319372</v>
      </c>
      <c r="BN166" s="50">
        <v>0</v>
      </c>
      <c r="BO166" s="50">
        <v>112067</v>
      </c>
      <c r="BP166" s="50">
        <v>74351</v>
      </c>
      <c r="BQ166" s="50">
        <v>0</v>
      </c>
      <c r="BR166" s="50">
        <v>74351</v>
      </c>
      <c r="BS166" s="50">
        <v>0</v>
      </c>
      <c r="BT166" s="50">
        <v>499752</v>
      </c>
      <c r="BU166" s="50">
        <v>0</v>
      </c>
      <c r="BV166" s="50">
        <v>499752</v>
      </c>
      <c r="BW166" s="50">
        <v>0</v>
      </c>
      <c r="BX166" s="50">
        <v>201964</v>
      </c>
      <c r="BY166" s="50">
        <v>0</v>
      </c>
      <c r="BZ166" s="50">
        <v>0</v>
      </c>
      <c r="CA166" s="50">
        <v>0</v>
      </c>
      <c r="CB166" s="50">
        <v>0</v>
      </c>
      <c r="CC166" s="50">
        <v>0</v>
      </c>
      <c r="CD166" s="50">
        <v>0</v>
      </c>
      <c r="CE166" s="50">
        <v>201964</v>
      </c>
      <c r="CF166" s="50">
        <v>0</v>
      </c>
      <c r="CG166" s="50">
        <v>0</v>
      </c>
      <c r="CH166" s="50">
        <v>0</v>
      </c>
      <c r="CI166" s="50">
        <v>0</v>
      </c>
      <c r="CJ166" s="50">
        <v>12292</v>
      </c>
      <c r="CK166" s="50">
        <v>0</v>
      </c>
      <c r="CL166" s="50">
        <v>0</v>
      </c>
      <c r="CM166" s="50">
        <v>0</v>
      </c>
      <c r="CN166" s="50">
        <v>0</v>
      </c>
      <c r="CO166" s="50">
        <v>0</v>
      </c>
      <c r="CP166" s="50">
        <v>0</v>
      </c>
      <c r="CQ166" s="50">
        <v>0</v>
      </c>
      <c r="CR166" s="50">
        <v>0</v>
      </c>
      <c r="CS166" s="50">
        <v>0</v>
      </c>
      <c r="CT166" s="50">
        <v>0</v>
      </c>
      <c r="CU166" s="50">
        <v>0</v>
      </c>
      <c r="CV166" s="50">
        <v>0</v>
      </c>
      <c r="CW166" s="50">
        <v>0</v>
      </c>
      <c r="CX166" s="50">
        <v>0</v>
      </c>
      <c r="CY166" s="50">
        <v>0</v>
      </c>
      <c r="CZ166" s="50">
        <v>0</v>
      </c>
      <c r="DA166" s="50">
        <v>0</v>
      </c>
      <c r="DB166" s="50">
        <v>0</v>
      </c>
      <c r="DC166" s="50">
        <v>0</v>
      </c>
      <c r="DD166" s="50">
        <v>0</v>
      </c>
      <c r="DE166" s="50">
        <v>0</v>
      </c>
      <c r="DF166" s="50">
        <v>0</v>
      </c>
      <c r="DG166" s="50">
        <v>0</v>
      </c>
      <c r="DH166" s="50">
        <v>12292</v>
      </c>
      <c r="DI166" s="50">
        <v>0</v>
      </c>
      <c r="DJ166" s="50">
        <v>139590</v>
      </c>
      <c r="DK166" s="50">
        <v>0</v>
      </c>
      <c r="DL166" s="50">
        <v>0</v>
      </c>
      <c r="DM166" s="50">
        <v>0</v>
      </c>
      <c r="DN166" s="50">
        <v>139590</v>
      </c>
      <c r="DO166" s="50">
        <v>0</v>
      </c>
      <c r="DP166" s="50">
        <v>0</v>
      </c>
      <c r="DQ166" s="50">
        <v>0</v>
      </c>
      <c r="DR166" s="50">
        <v>0</v>
      </c>
      <c r="DS166" s="50">
        <v>139590</v>
      </c>
      <c r="DU166" s="50">
        <v>3235029</v>
      </c>
      <c r="DV166" s="50">
        <v>0</v>
      </c>
      <c r="DW166" s="50">
        <v>0</v>
      </c>
      <c r="DX166" s="50">
        <v>0</v>
      </c>
      <c r="DY166" s="50">
        <v>0</v>
      </c>
      <c r="DZ166" s="50">
        <v>286.61700000000002</v>
      </c>
      <c r="EA166" s="50">
        <v>112067</v>
      </c>
      <c r="EB166" s="50">
        <v>391</v>
      </c>
      <c r="EC166" s="50">
        <v>112067</v>
      </c>
      <c r="ED166" s="50">
        <v>0</v>
      </c>
      <c r="EE166" s="50">
        <v>3122962</v>
      </c>
      <c r="EG166" s="50">
        <v>0</v>
      </c>
      <c r="EH166" s="50">
        <v>0</v>
      </c>
      <c r="EI166" s="50">
        <v>0</v>
      </c>
      <c r="EJ166" s="50">
        <v>0</v>
      </c>
      <c r="EK166" s="50">
        <v>0</v>
      </c>
      <c r="EL166" s="50">
        <v>0</v>
      </c>
      <c r="EM166" s="50">
        <v>0</v>
      </c>
      <c r="EN166" s="50">
        <v>0</v>
      </c>
      <c r="EO166" s="50">
        <v>0</v>
      </c>
      <c r="EP166" s="50">
        <v>0</v>
      </c>
      <c r="EQ166" s="50">
        <v>0</v>
      </c>
      <c r="ER166" s="50">
        <v>0</v>
      </c>
      <c r="ES166" s="50">
        <v>0</v>
      </c>
      <c r="ET166" s="50">
        <v>0</v>
      </c>
      <c r="EU166" s="50">
        <v>0</v>
      </c>
      <c r="EV166" s="50">
        <v>0</v>
      </c>
      <c r="EW166" s="50">
        <v>0</v>
      </c>
      <c r="EX166" s="50">
        <v>3418129</v>
      </c>
      <c r="EY166" s="50">
        <v>201310</v>
      </c>
      <c r="EZ166" s="50">
        <v>3430421</v>
      </c>
      <c r="FA166" s="50">
        <v>0</v>
      </c>
      <c r="FB166" s="50">
        <v>0</v>
      </c>
      <c r="FC166" s="50">
        <v>0</v>
      </c>
      <c r="FD166" s="50">
        <v>93857</v>
      </c>
      <c r="FE166" s="50">
        <v>0</v>
      </c>
      <c r="FF166" s="50">
        <v>0</v>
      </c>
      <c r="FG166" s="50">
        <v>0</v>
      </c>
      <c r="FH166" s="50">
        <v>0</v>
      </c>
      <c r="FJ166" s="50">
        <v>0</v>
      </c>
      <c r="FK166" s="50">
        <v>0</v>
      </c>
      <c r="FL166" s="50">
        <v>0</v>
      </c>
      <c r="FM166" s="50">
        <v>0</v>
      </c>
      <c r="FO166" s="50">
        <v>0</v>
      </c>
      <c r="FP166" s="50">
        <v>0</v>
      </c>
      <c r="FQ166" s="50" t="s">
        <v>295</v>
      </c>
      <c r="FR166" s="50">
        <v>387.77199999999999</v>
      </c>
      <c r="FS166" s="50">
        <v>0</v>
      </c>
      <c r="FT166" s="50">
        <v>0</v>
      </c>
      <c r="FU166" s="50">
        <v>0</v>
      </c>
      <c r="FV166" s="50">
        <v>0</v>
      </c>
      <c r="FW166" s="50">
        <v>0</v>
      </c>
      <c r="FX166" s="50">
        <v>0</v>
      </c>
      <c r="FY166" s="50">
        <v>0</v>
      </c>
      <c r="FZ166" s="50">
        <v>0</v>
      </c>
      <c r="GA166" s="50">
        <v>0</v>
      </c>
      <c r="GB166" s="54">
        <v>5.3545445599999998E-2</v>
      </c>
      <c r="GC166" s="54">
        <v>4.68582762E-2</v>
      </c>
      <c r="GD166" s="50">
        <v>0</v>
      </c>
      <c r="GE166" s="50">
        <v>0</v>
      </c>
      <c r="GM166" s="50">
        <v>0</v>
      </c>
      <c r="GN166" s="50">
        <v>0</v>
      </c>
      <c r="GP166" s="50">
        <v>0</v>
      </c>
      <c r="GQ166" s="50">
        <v>0</v>
      </c>
      <c r="GR166" s="50">
        <v>0</v>
      </c>
      <c r="GS166" s="50">
        <v>626.91499999999996</v>
      </c>
      <c r="GT166" s="50">
        <v>3542488</v>
      </c>
      <c r="GU166" s="50">
        <v>0</v>
      </c>
      <c r="GV166" s="50">
        <v>3371467</v>
      </c>
      <c r="GW166" s="50">
        <v>0</v>
      </c>
      <c r="GX166" s="50">
        <v>0</v>
      </c>
      <c r="GY166" s="50">
        <v>0</v>
      </c>
      <c r="GZ166" s="50">
        <v>0</v>
      </c>
      <c r="HA166" s="50">
        <v>0</v>
      </c>
      <c r="HB166" s="50">
        <v>0</v>
      </c>
      <c r="HC166" s="50">
        <v>4804.7056220000004</v>
      </c>
      <c r="HD166" s="50">
        <v>377.01100000000002</v>
      </c>
      <c r="HE166" s="50">
        <v>1</v>
      </c>
      <c r="HF166" s="50">
        <v>0</v>
      </c>
      <c r="HG166" s="50">
        <v>5078</v>
      </c>
      <c r="HH166" s="50">
        <v>5078</v>
      </c>
      <c r="HI166" s="50">
        <v>1</v>
      </c>
      <c r="HJ166" s="50">
        <v>19.3886</v>
      </c>
      <c r="HK166" s="50">
        <v>0</v>
      </c>
      <c r="HL166" s="50">
        <v>0</v>
      </c>
      <c r="HM166" s="50">
        <v>0</v>
      </c>
      <c r="HN166" s="50">
        <v>0</v>
      </c>
      <c r="HO166" s="50">
        <v>0</v>
      </c>
      <c r="HP166" s="50">
        <v>0</v>
      </c>
      <c r="HQ166" s="50">
        <v>0</v>
      </c>
      <c r="HR166" s="50">
        <v>0</v>
      </c>
      <c r="HS166" s="50">
        <v>0.97309000000000001</v>
      </c>
      <c r="HT166" s="50">
        <v>3012142</v>
      </c>
      <c r="HU166" s="50">
        <v>0</v>
      </c>
      <c r="HV166" s="50">
        <v>0</v>
      </c>
      <c r="HW166" s="50">
        <v>384046</v>
      </c>
      <c r="HX166" s="50">
        <v>192023</v>
      </c>
      <c r="HY166" s="50">
        <v>0</v>
      </c>
      <c r="IA166" s="50">
        <v>0</v>
      </c>
      <c r="IB166" s="50">
        <v>0</v>
      </c>
      <c r="IC166" s="50">
        <v>0</v>
      </c>
      <c r="ID166" s="50">
        <v>0</v>
      </c>
      <c r="IE166" s="50">
        <v>0</v>
      </c>
      <c r="IF166" s="50">
        <v>0</v>
      </c>
      <c r="IG166" s="50">
        <v>0</v>
      </c>
      <c r="IH166" s="50">
        <v>3371467</v>
      </c>
      <c r="II166" s="50">
        <v>112067</v>
      </c>
      <c r="IJ166" s="50">
        <v>58954</v>
      </c>
      <c r="IK166" s="50">
        <v>0</v>
      </c>
      <c r="IL166" s="50">
        <v>171021</v>
      </c>
      <c r="IP166" s="50">
        <v>9095</v>
      </c>
      <c r="IQ166" s="50">
        <v>0</v>
      </c>
      <c r="IR166" s="50">
        <v>0</v>
      </c>
      <c r="IS166" s="50">
        <v>0</v>
      </c>
      <c r="IT166" s="50">
        <v>0</v>
      </c>
      <c r="IU166" s="50">
        <v>0</v>
      </c>
      <c r="IV166" s="50">
        <v>1</v>
      </c>
      <c r="IW166" s="50">
        <v>0</v>
      </c>
      <c r="IX166" s="50">
        <v>0</v>
      </c>
    </row>
    <row r="167" spans="1:258" s="50" customFormat="1">
      <c r="A167" s="49">
        <v>174801</v>
      </c>
      <c r="C167" s="50">
        <v>4</v>
      </c>
      <c r="E167" s="50">
        <v>0</v>
      </c>
      <c r="F167" s="50" t="s">
        <v>354</v>
      </c>
      <c r="G167" s="50">
        <v>1</v>
      </c>
      <c r="H167" s="50">
        <v>0</v>
      </c>
      <c r="I167" s="50" t="s">
        <v>578</v>
      </c>
      <c r="J167" s="50">
        <v>0</v>
      </c>
      <c r="L167" s="50">
        <v>12</v>
      </c>
      <c r="M167" s="50" t="s">
        <v>579</v>
      </c>
      <c r="N167" s="50" t="s">
        <v>578</v>
      </c>
      <c r="O167" s="50" t="s">
        <v>578</v>
      </c>
      <c r="P167" s="50">
        <v>0</v>
      </c>
      <c r="R167" s="50">
        <v>247.93700000000001</v>
      </c>
      <c r="S167" s="50">
        <v>0</v>
      </c>
      <c r="T167" s="50">
        <v>0</v>
      </c>
      <c r="U167" s="50">
        <v>0.39400000000000002</v>
      </c>
      <c r="V167" s="50">
        <v>0.47399999999999998</v>
      </c>
      <c r="W167" s="50">
        <v>0</v>
      </c>
      <c r="X167" s="50">
        <v>0</v>
      </c>
      <c r="Y167" s="50">
        <v>0</v>
      </c>
      <c r="Z167" s="50">
        <v>247.93700000000001</v>
      </c>
      <c r="AA167" s="50">
        <v>0</v>
      </c>
      <c r="AB167" s="50">
        <v>0</v>
      </c>
      <c r="AC167" s="50">
        <v>0</v>
      </c>
      <c r="AD167" s="50">
        <v>0</v>
      </c>
      <c r="AE167" s="50">
        <v>0</v>
      </c>
      <c r="AF167" s="50">
        <v>0</v>
      </c>
      <c r="AG167" s="50">
        <v>1.073</v>
      </c>
      <c r="AH167" s="50">
        <v>0</v>
      </c>
      <c r="AI167" s="50">
        <v>0</v>
      </c>
      <c r="AJ167" s="50">
        <v>0</v>
      </c>
      <c r="AK167" s="50">
        <v>0</v>
      </c>
      <c r="AL167" s="50">
        <v>0</v>
      </c>
      <c r="AM167" s="50">
        <v>0</v>
      </c>
      <c r="AN167" s="50">
        <v>0</v>
      </c>
      <c r="AO167" s="50">
        <v>0</v>
      </c>
      <c r="AP167" s="50">
        <v>0</v>
      </c>
      <c r="AQ167" s="50">
        <v>0</v>
      </c>
      <c r="AR167" s="50">
        <v>0</v>
      </c>
      <c r="AS167" s="50">
        <v>0</v>
      </c>
      <c r="AT167" s="50">
        <v>0</v>
      </c>
      <c r="AU167" s="50">
        <v>0</v>
      </c>
      <c r="AV167" s="50">
        <v>0</v>
      </c>
      <c r="AW167" s="50">
        <v>0.86799999999999999</v>
      </c>
      <c r="AX167" s="50">
        <v>3.3919999999999999</v>
      </c>
      <c r="AY167" s="50">
        <v>0</v>
      </c>
      <c r="AZ167" s="50">
        <v>0</v>
      </c>
      <c r="BA167" s="50">
        <v>0</v>
      </c>
      <c r="BB167" s="50">
        <v>247.06899999999999</v>
      </c>
      <c r="BC167" s="50">
        <v>25</v>
      </c>
      <c r="BD167" s="50">
        <v>1.8220000000000001</v>
      </c>
      <c r="BE167" s="50">
        <v>0</v>
      </c>
      <c r="BF167" s="50">
        <v>0</v>
      </c>
      <c r="BG167" s="50">
        <v>0</v>
      </c>
      <c r="BH167" s="50">
        <v>12</v>
      </c>
      <c r="BI167" s="50">
        <v>1</v>
      </c>
      <c r="BJ167" s="50">
        <v>0</v>
      </c>
      <c r="BK167" s="50">
        <v>5078</v>
      </c>
      <c r="BL167" s="50">
        <v>6152</v>
      </c>
      <c r="BM167" s="50">
        <v>1519968</v>
      </c>
      <c r="BN167" s="50">
        <v>0</v>
      </c>
      <c r="BO167" s="50">
        <v>71081</v>
      </c>
      <c r="BP167" s="50">
        <v>1121</v>
      </c>
      <c r="BQ167" s="50">
        <v>0</v>
      </c>
      <c r="BR167" s="50">
        <v>1121</v>
      </c>
      <c r="BS167" s="50">
        <v>0</v>
      </c>
      <c r="BT167" s="50">
        <v>30760</v>
      </c>
      <c r="BU167" s="50">
        <v>0</v>
      </c>
      <c r="BV167" s="50">
        <v>30760</v>
      </c>
      <c r="BW167" s="50">
        <v>0</v>
      </c>
      <c r="BX167" s="50">
        <v>20868</v>
      </c>
      <c r="BY167" s="50">
        <v>0</v>
      </c>
      <c r="BZ167" s="50">
        <v>0</v>
      </c>
      <c r="CA167" s="50">
        <v>0</v>
      </c>
      <c r="CB167" s="50">
        <v>0</v>
      </c>
      <c r="CC167" s="50">
        <v>7261</v>
      </c>
      <c r="CD167" s="50">
        <v>0</v>
      </c>
      <c r="CE167" s="50">
        <v>28129</v>
      </c>
      <c r="CF167" s="50">
        <v>0</v>
      </c>
      <c r="CG167" s="50">
        <v>0</v>
      </c>
      <c r="CH167" s="50">
        <v>0</v>
      </c>
      <c r="CI167" s="50">
        <v>0</v>
      </c>
      <c r="CJ167" s="50">
        <v>0</v>
      </c>
      <c r="CK167" s="50">
        <v>0</v>
      </c>
      <c r="CL167" s="50">
        <v>0</v>
      </c>
      <c r="CM167" s="50">
        <v>0</v>
      </c>
      <c r="CN167" s="50">
        <v>0</v>
      </c>
      <c r="CO167" s="50">
        <v>0</v>
      </c>
      <c r="CP167" s="50">
        <v>0</v>
      </c>
      <c r="CQ167" s="50">
        <v>0</v>
      </c>
      <c r="CR167" s="50">
        <v>0</v>
      </c>
      <c r="CS167" s="50">
        <v>0</v>
      </c>
      <c r="CT167" s="50">
        <v>0</v>
      </c>
      <c r="CU167" s="50">
        <v>0</v>
      </c>
      <c r="CV167" s="50">
        <v>0</v>
      </c>
      <c r="CW167" s="50">
        <v>0</v>
      </c>
      <c r="CX167" s="50">
        <v>0</v>
      </c>
      <c r="CY167" s="50">
        <v>0</v>
      </c>
      <c r="CZ167" s="50">
        <v>0</v>
      </c>
      <c r="DA167" s="50">
        <v>0</v>
      </c>
      <c r="DB167" s="50">
        <v>0</v>
      </c>
      <c r="DC167" s="50">
        <v>0</v>
      </c>
      <c r="DD167" s="50">
        <v>0</v>
      </c>
      <c r="DE167" s="50">
        <v>0</v>
      </c>
      <c r="DF167" s="50">
        <v>0</v>
      </c>
      <c r="DG167" s="50">
        <v>0</v>
      </c>
      <c r="DH167" s="50">
        <v>0</v>
      </c>
      <c r="DI167" s="50">
        <v>0</v>
      </c>
      <c r="DJ167" s="50">
        <v>0</v>
      </c>
      <c r="DK167" s="50">
        <v>0</v>
      </c>
      <c r="DL167" s="50">
        <v>0</v>
      </c>
      <c r="DM167" s="50">
        <v>0</v>
      </c>
      <c r="DN167" s="50">
        <v>0</v>
      </c>
      <c r="DO167" s="50">
        <v>0</v>
      </c>
      <c r="DP167" s="50">
        <v>0</v>
      </c>
      <c r="DQ167" s="50">
        <v>0</v>
      </c>
      <c r="DR167" s="50">
        <v>0</v>
      </c>
      <c r="DS167" s="50">
        <v>0</v>
      </c>
      <c r="DU167" s="50">
        <v>1579978</v>
      </c>
      <c r="DV167" s="50">
        <v>0</v>
      </c>
      <c r="DW167" s="50">
        <v>0</v>
      </c>
      <c r="DX167" s="50">
        <v>0</v>
      </c>
      <c r="DY167" s="50">
        <v>0</v>
      </c>
      <c r="DZ167" s="50">
        <v>286.61700000000002</v>
      </c>
      <c r="EA167" s="50">
        <v>71081</v>
      </c>
      <c r="EB167" s="50">
        <v>248</v>
      </c>
      <c r="EC167" s="50">
        <v>71081</v>
      </c>
      <c r="ED167" s="50">
        <v>0</v>
      </c>
      <c r="EE167" s="50">
        <v>1508897</v>
      </c>
      <c r="EG167" s="50">
        <v>0</v>
      </c>
      <c r="EH167" s="50">
        <v>0</v>
      </c>
      <c r="EI167" s="50">
        <v>0</v>
      </c>
      <c r="EJ167" s="50">
        <v>0</v>
      </c>
      <c r="EK167" s="50">
        <v>0</v>
      </c>
      <c r="EL167" s="50">
        <v>0</v>
      </c>
      <c r="EM167" s="50">
        <v>0</v>
      </c>
      <c r="EN167" s="50">
        <v>0</v>
      </c>
      <c r="EO167" s="50">
        <v>0</v>
      </c>
      <c r="EP167" s="50">
        <v>0</v>
      </c>
      <c r="EQ167" s="50">
        <v>0</v>
      </c>
      <c r="ER167" s="50">
        <v>0</v>
      </c>
      <c r="ES167" s="50">
        <v>0</v>
      </c>
      <c r="ET167" s="50">
        <v>0</v>
      </c>
      <c r="EU167" s="50">
        <v>0</v>
      </c>
      <c r="EV167" s="50">
        <v>0</v>
      </c>
      <c r="EW167" s="50">
        <v>0</v>
      </c>
      <c r="EX167" s="50">
        <v>1659557</v>
      </c>
      <c r="EY167" s="50">
        <v>102753</v>
      </c>
      <c r="EZ167" s="50">
        <v>1659557</v>
      </c>
      <c r="FA167" s="50">
        <v>0</v>
      </c>
      <c r="FB167" s="50">
        <v>0</v>
      </c>
      <c r="FC167" s="50">
        <v>0</v>
      </c>
      <c r="FD167" s="50">
        <v>47907</v>
      </c>
      <c r="FE167" s="50">
        <v>0</v>
      </c>
      <c r="FF167" s="50">
        <v>0</v>
      </c>
      <c r="FG167" s="50">
        <v>0</v>
      </c>
      <c r="FH167" s="50">
        <v>0</v>
      </c>
      <c r="FJ167" s="50">
        <v>0</v>
      </c>
      <c r="FK167" s="50">
        <v>0</v>
      </c>
      <c r="FL167" s="50">
        <v>0</v>
      </c>
      <c r="FM167" s="50">
        <v>0</v>
      </c>
      <c r="FO167" s="50">
        <v>0</v>
      </c>
      <c r="FP167" s="50">
        <v>0</v>
      </c>
      <c r="FQ167" s="50" t="s">
        <v>36</v>
      </c>
      <c r="FR167" s="50">
        <v>247.93700000000001</v>
      </c>
      <c r="FS167" s="50">
        <v>0</v>
      </c>
      <c r="FT167" s="50">
        <v>0</v>
      </c>
      <c r="FU167" s="50">
        <v>0</v>
      </c>
      <c r="FV167" s="50">
        <v>0</v>
      </c>
      <c r="FW167" s="50">
        <v>0</v>
      </c>
      <c r="FX167" s="50">
        <v>0</v>
      </c>
      <c r="FY167" s="50">
        <v>0</v>
      </c>
      <c r="FZ167" s="50">
        <v>0</v>
      </c>
      <c r="GA167" s="50">
        <v>0</v>
      </c>
      <c r="GB167" s="54">
        <v>5.3545445599999998E-2</v>
      </c>
      <c r="GC167" s="54">
        <v>4.68582762E-2</v>
      </c>
      <c r="GD167" s="50">
        <v>0</v>
      </c>
      <c r="GE167" s="50">
        <v>0</v>
      </c>
      <c r="GM167" s="50">
        <v>0</v>
      </c>
      <c r="GN167" s="50">
        <v>0</v>
      </c>
      <c r="GP167" s="50">
        <v>0</v>
      </c>
      <c r="GQ167" s="50">
        <v>0</v>
      </c>
      <c r="GR167" s="50">
        <v>0</v>
      </c>
      <c r="GS167" s="50">
        <v>319.99099999999999</v>
      </c>
      <c r="GT167" s="50">
        <v>1730638</v>
      </c>
      <c r="GU167" s="50">
        <v>0</v>
      </c>
      <c r="GV167" s="50">
        <v>1670544</v>
      </c>
      <c r="GW167" s="50">
        <v>0</v>
      </c>
      <c r="GX167" s="50">
        <v>0</v>
      </c>
      <c r="GY167" s="50">
        <v>0</v>
      </c>
      <c r="GZ167" s="50">
        <v>0</v>
      </c>
      <c r="HA167" s="50">
        <v>0</v>
      </c>
      <c r="HB167" s="50">
        <v>0</v>
      </c>
      <c r="HC167" s="50">
        <v>4804.7056220000004</v>
      </c>
      <c r="HD167" s="50">
        <v>247.06899999999999</v>
      </c>
      <c r="HE167" s="50">
        <v>1</v>
      </c>
      <c r="HF167" s="50">
        <v>0</v>
      </c>
      <c r="HG167" s="50">
        <v>5078</v>
      </c>
      <c r="HH167" s="50">
        <v>5078</v>
      </c>
      <c r="HI167" s="50">
        <v>1</v>
      </c>
      <c r="HJ167" s="50">
        <v>12.396850000000001</v>
      </c>
      <c r="HK167" s="50">
        <v>0</v>
      </c>
      <c r="HL167" s="50">
        <v>0</v>
      </c>
      <c r="HM167" s="50">
        <v>0</v>
      </c>
      <c r="HN167" s="50">
        <v>0</v>
      </c>
      <c r="HO167" s="50">
        <v>0</v>
      </c>
      <c r="HP167" s="50">
        <v>0</v>
      </c>
      <c r="HQ167" s="50">
        <v>0</v>
      </c>
      <c r="HR167" s="50">
        <v>0</v>
      </c>
      <c r="HS167" s="50">
        <v>0.97309000000000001</v>
      </c>
      <c r="HT167" s="50">
        <v>1537461</v>
      </c>
      <c r="HU167" s="50">
        <v>0</v>
      </c>
      <c r="HV167" s="50">
        <v>0</v>
      </c>
      <c r="HW167" s="50">
        <v>384046</v>
      </c>
      <c r="HX167" s="50">
        <v>192023</v>
      </c>
      <c r="HY167" s="50">
        <v>0</v>
      </c>
      <c r="IA167" s="50">
        <v>0</v>
      </c>
      <c r="IB167" s="50">
        <v>0</v>
      </c>
      <c r="IC167" s="50">
        <v>0</v>
      </c>
      <c r="ID167" s="50">
        <v>0</v>
      </c>
      <c r="IE167" s="50">
        <v>0</v>
      </c>
      <c r="IF167" s="50">
        <v>0</v>
      </c>
      <c r="IG167" s="50">
        <v>0</v>
      </c>
      <c r="IH167" s="50">
        <v>1670544</v>
      </c>
      <c r="II167" s="50">
        <v>71081</v>
      </c>
      <c r="IJ167" s="50">
        <v>-10987</v>
      </c>
      <c r="IK167" s="50">
        <v>0</v>
      </c>
      <c r="IL167" s="50">
        <v>60094</v>
      </c>
      <c r="IP167" s="50">
        <v>9095</v>
      </c>
      <c r="IQ167" s="50">
        <v>0</v>
      </c>
      <c r="IR167" s="50">
        <v>0</v>
      </c>
      <c r="IS167" s="50">
        <v>0</v>
      </c>
      <c r="IT167" s="50">
        <v>0</v>
      </c>
      <c r="IU167" s="50">
        <v>0</v>
      </c>
      <c r="IV167" s="50">
        <v>1</v>
      </c>
      <c r="IW167" s="50">
        <v>0</v>
      </c>
      <c r="IX167" s="50">
        <v>0</v>
      </c>
    </row>
    <row r="168" spans="1:258" s="50" customFormat="1">
      <c r="A168" s="49">
        <v>178801</v>
      </c>
      <c r="C168" s="50">
        <v>4</v>
      </c>
      <c r="E168" s="50">
        <v>0</v>
      </c>
      <c r="F168" s="50" t="s">
        <v>354</v>
      </c>
      <c r="G168" s="50">
        <v>1</v>
      </c>
      <c r="H168" s="50">
        <v>0</v>
      </c>
      <c r="I168" s="50" t="s">
        <v>578</v>
      </c>
      <c r="J168" s="50">
        <v>0</v>
      </c>
      <c r="L168" s="50">
        <v>12</v>
      </c>
      <c r="M168" s="50" t="s">
        <v>579</v>
      </c>
      <c r="N168" s="50" t="s">
        <v>578</v>
      </c>
      <c r="O168" s="50" t="s">
        <v>578</v>
      </c>
      <c r="P168" s="50">
        <v>0</v>
      </c>
      <c r="R168" s="50">
        <v>191.01400000000001</v>
      </c>
      <c r="S168" s="50">
        <v>0</v>
      </c>
      <c r="T168" s="50">
        <v>0</v>
      </c>
      <c r="U168" s="50">
        <v>0</v>
      </c>
      <c r="V168" s="50">
        <v>0</v>
      </c>
      <c r="W168" s="50">
        <v>0</v>
      </c>
      <c r="X168" s="50">
        <v>0</v>
      </c>
      <c r="Y168" s="50">
        <v>0</v>
      </c>
      <c r="Z168" s="50">
        <v>191.01400000000001</v>
      </c>
      <c r="AA168" s="50">
        <v>0</v>
      </c>
      <c r="AB168" s="50">
        <v>0</v>
      </c>
      <c r="AC168" s="50">
        <v>0</v>
      </c>
      <c r="AD168" s="50">
        <v>43.15</v>
      </c>
      <c r="AE168" s="50">
        <v>0.27900000000000003</v>
      </c>
      <c r="AF168" s="50">
        <v>0</v>
      </c>
      <c r="AG168" s="50">
        <v>6.5679999999999996</v>
      </c>
      <c r="AH168" s="50">
        <v>0</v>
      </c>
      <c r="AI168" s="50">
        <v>0</v>
      </c>
      <c r="AJ168" s="50">
        <v>0</v>
      </c>
      <c r="AK168" s="50">
        <v>0</v>
      </c>
      <c r="AL168" s="50">
        <v>0</v>
      </c>
      <c r="AM168" s="50">
        <v>0</v>
      </c>
      <c r="AN168" s="50">
        <v>0</v>
      </c>
      <c r="AO168" s="50">
        <v>0</v>
      </c>
      <c r="AP168" s="50">
        <v>0</v>
      </c>
      <c r="AQ168" s="50">
        <v>0</v>
      </c>
      <c r="AR168" s="50">
        <v>0</v>
      </c>
      <c r="AS168" s="50">
        <v>0</v>
      </c>
      <c r="AT168" s="50">
        <v>0</v>
      </c>
      <c r="AU168" s="50">
        <v>0</v>
      </c>
      <c r="AV168" s="50">
        <v>0</v>
      </c>
      <c r="AW168" s="50">
        <v>0</v>
      </c>
      <c r="AX168" s="50">
        <v>0</v>
      </c>
      <c r="AY168" s="50">
        <v>0</v>
      </c>
      <c r="AZ168" s="50">
        <v>0</v>
      </c>
      <c r="BA168" s="50">
        <v>6.5190000000000001</v>
      </c>
      <c r="BB168" s="50">
        <v>184.495</v>
      </c>
      <c r="BC168" s="50">
        <v>210.83</v>
      </c>
      <c r="BD168" s="50">
        <v>67.908000000000001</v>
      </c>
      <c r="BE168" s="50">
        <v>0</v>
      </c>
      <c r="BF168" s="50">
        <v>0</v>
      </c>
      <c r="BG168" s="50">
        <v>0</v>
      </c>
      <c r="BH168" s="50">
        <v>0</v>
      </c>
      <c r="BI168" s="50">
        <v>1</v>
      </c>
      <c r="BJ168" s="50">
        <v>0</v>
      </c>
      <c r="BK168" s="50">
        <v>5078</v>
      </c>
      <c r="BL168" s="50">
        <v>6152</v>
      </c>
      <c r="BM168" s="50">
        <v>1135013</v>
      </c>
      <c r="BN168" s="50">
        <v>0</v>
      </c>
      <c r="BO168" s="50">
        <v>66610</v>
      </c>
      <c r="BP168" s="50">
        <v>41777</v>
      </c>
      <c r="BQ168" s="50">
        <v>0</v>
      </c>
      <c r="BR168" s="50">
        <v>41777</v>
      </c>
      <c r="BS168" s="50">
        <v>0</v>
      </c>
      <c r="BT168" s="50">
        <v>259405</v>
      </c>
      <c r="BU168" s="50">
        <v>0</v>
      </c>
      <c r="BV168" s="50">
        <v>263542</v>
      </c>
      <c r="BW168" s="50">
        <v>4137</v>
      </c>
      <c r="BX168" s="50">
        <v>0</v>
      </c>
      <c r="BY168" s="50">
        <v>0</v>
      </c>
      <c r="BZ168" s="50">
        <v>0</v>
      </c>
      <c r="CA168" s="50">
        <v>0</v>
      </c>
      <c r="CB168" s="50">
        <v>0</v>
      </c>
      <c r="CC168" s="50">
        <v>44447</v>
      </c>
      <c r="CD168" s="50">
        <v>0</v>
      </c>
      <c r="CE168" s="50">
        <v>44447</v>
      </c>
      <c r="CF168" s="50">
        <v>11866</v>
      </c>
      <c r="CG168" s="50">
        <v>54142</v>
      </c>
      <c r="CH168" s="50">
        <v>0</v>
      </c>
      <c r="CI168" s="50">
        <v>54142</v>
      </c>
      <c r="CJ168" s="50">
        <v>0</v>
      </c>
      <c r="CK168" s="50">
        <v>0</v>
      </c>
      <c r="CL168" s="50">
        <v>0</v>
      </c>
      <c r="CM168" s="50">
        <v>0</v>
      </c>
      <c r="CN168" s="50">
        <v>0</v>
      </c>
      <c r="CO168" s="50">
        <v>0</v>
      </c>
      <c r="CP168" s="50">
        <v>0</v>
      </c>
      <c r="CQ168" s="50">
        <v>0</v>
      </c>
      <c r="CR168" s="50">
        <v>0</v>
      </c>
      <c r="CS168" s="50">
        <v>0</v>
      </c>
      <c r="CT168" s="50">
        <v>0</v>
      </c>
      <c r="CU168" s="50">
        <v>0</v>
      </c>
      <c r="CV168" s="50">
        <v>0</v>
      </c>
      <c r="CW168" s="50">
        <v>0</v>
      </c>
      <c r="CX168" s="50">
        <v>0</v>
      </c>
      <c r="CY168" s="50">
        <v>0</v>
      </c>
      <c r="CZ168" s="50">
        <v>0</v>
      </c>
      <c r="DA168" s="50">
        <v>0</v>
      </c>
      <c r="DB168" s="50">
        <v>0</v>
      </c>
      <c r="DC168" s="50">
        <v>0</v>
      </c>
      <c r="DD168" s="50">
        <v>0</v>
      </c>
      <c r="DE168" s="50">
        <v>0</v>
      </c>
      <c r="DF168" s="50">
        <v>0</v>
      </c>
      <c r="DG168" s="50">
        <v>0</v>
      </c>
      <c r="DH168" s="50">
        <v>0</v>
      </c>
      <c r="DI168" s="50">
        <v>0</v>
      </c>
      <c r="DJ168" s="50">
        <v>0</v>
      </c>
      <c r="DK168" s="50">
        <v>0</v>
      </c>
      <c r="DL168" s="50">
        <v>0</v>
      </c>
      <c r="DM168" s="50">
        <v>0</v>
      </c>
      <c r="DN168" s="50">
        <v>0</v>
      </c>
      <c r="DO168" s="50">
        <v>0</v>
      </c>
      <c r="DP168" s="50">
        <v>0</v>
      </c>
      <c r="DQ168" s="50">
        <v>0</v>
      </c>
      <c r="DR168" s="50">
        <v>0</v>
      </c>
      <c r="DS168" s="50">
        <v>0</v>
      </c>
      <c r="DU168" s="50">
        <v>1550787</v>
      </c>
      <c r="DV168" s="50">
        <v>0</v>
      </c>
      <c r="DW168" s="50">
        <v>0</v>
      </c>
      <c r="DX168" s="50">
        <v>0</v>
      </c>
      <c r="DY168" s="50">
        <v>0</v>
      </c>
      <c r="DZ168" s="50">
        <v>286.61700000000002</v>
      </c>
      <c r="EA168" s="50">
        <v>54744</v>
      </c>
      <c r="EB168" s="50">
        <v>191</v>
      </c>
      <c r="EC168" s="50">
        <v>66610</v>
      </c>
      <c r="ED168" s="50">
        <v>0</v>
      </c>
      <c r="EE168" s="50">
        <v>1484177</v>
      </c>
      <c r="EG168" s="50">
        <v>0</v>
      </c>
      <c r="EH168" s="50">
        <v>0</v>
      </c>
      <c r="EI168" s="50">
        <v>0</v>
      </c>
      <c r="EJ168" s="50">
        <v>0</v>
      </c>
      <c r="EK168" s="50">
        <v>0</v>
      </c>
      <c r="EL168" s="50">
        <v>0</v>
      </c>
      <c r="EM168" s="50">
        <v>0</v>
      </c>
      <c r="EN168" s="50">
        <v>0</v>
      </c>
      <c r="EO168" s="50">
        <v>0</v>
      </c>
      <c r="EP168" s="50">
        <v>0</v>
      </c>
      <c r="EQ168" s="50">
        <v>0</v>
      </c>
      <c r="ER168" s="50">
        <v>0</v>
      </c>
      <c r="ES168" s="50">
        <v>0</v>
      </c>
      <c r="ET168" s="50">
        <v>0</v>
      </c>
      <c r="EU168" s="50">
        <v>0</v>
      </c>
      <c r="EV168" s="50">
        <v>0</v>
      </c>
      <c r="EW168" s="50">
        <v>0</v>
      </c>
      <c r="EX168" s="50">
        <v>1630922</v>
      </c>
      <c r="EY168" s="50">
        <v>100083</v>
      </c>
      <c r="EZ168" s="50">
        <v>1642788</v>
      </c>
      <c r="FA168" s="50">
        <v>0</v>
      </c>
      <c r="FB168" s="50">
        <v>0</v>
      </c>
      <c r="FC168" s="50">
        <v>0</v>
      </c>
      <c r="FD168" s="50">
        <v>46662</v>
      </c>
      <c r="FE168" s="50">
        <v>0</v>
      </c>
      <c r="FF168" s="50">
        <v>0</v>
      </c>
      <c r="FG168" s="50">
        <v>0</v>
      </c>
      <c r="FH168" s="50">
        <v>0</v>
      </c>
      <c r="FJ168" s="50">
        <v>0</v>
      </c>
      <c r="FK168" s="50">
        <v>0</v>
      </c>
      <c r="FL168" s="50">
        <v>0</v>
      </c>
      <c r="FM168" s="50">
        <v>0</v>
      </c>
      <c r="FO168" s="50">
        <v>0</v>
      </c>
      <c r="FP168" s="50">
        <v>0</v>
      </c>
      <c r="FQ168" s="50" t="s">
        <v>37</v>
      </c>
      <c r="FR168" s="50">
        <v>191.01400000000001</v>
      </c>
      <c r="FS168" s="50">
        <v>0</v>
      </c>
      <c r="FT168" s="50">
        <v>0</v>
      </c>
      <c r="FU168" s="50">
        <v>0</v>
      </c>
      <c r="FV168" s="50">
        <v>0</v>
      </c>
      <c r="FW168" s="50">
        <v>0</v>
      </c>
      <c r="FX168" s="50">
        <v>0</v>
      </c>
      <c r="FY168" s="50">
        <v>0</v>
      </c>
      <c r="FZ168" s="50">
        <v>0</v>
      </c>
      <c r="GA168" s="50">
        <v>0</v>
      </c>
      <c r="GB168" s="54">
        <v>5.3545445599999998E-2</v>
      </c>
      <c r="GC168" s="54">
        <v>4.68582762E-2</v>
      </c>
      <c r="GD168" s="50">
        <v>0</v>
      </c>
      <c r="GE168" s="50">
        <v>0</v>
      </c>
      <c r="GM168" s="50">
        <v>0</v>
      </c>
      <c r="GN168" s="50">
        <v>0</v>
      </c>
      <c r="GP168" s="50">
        <v>0</v>
      </c>
      <c r="GQ168" s="50">
        <v>0</v>
      </c>
      <c r="GR168" s="50">
        <v>0</v>
      </c>
      <c r="GS168" s="50">
        <v>311.67599999999999</v>
      </c>
      <c r="GT168" s="50">
        <v>1697532</v>
      </c>
      <c r="GU168" s="50">
        <v>0</v>
      </c>
      <c r="GV168" s="50">
        <v>1206688</v>
      </c>
      <c r="GW168" s="50">
        <v>0</v>
      </c>
      <c r="GX168" s="50">
        <v>0</v>
      </c>
      <c r="GY168" s="50">
        <v>0</v>
      </c>
      <c r="GZ168" s="50">
        <v>0</v>
      </c>
      <c r="HA168" s="50">
        <v>0</v>
      </c>
      <c r="HB168" s="50">
        <v>0</v>
      </c>
      <c r="HC168" s="50">
        <v>4804.7056220000004</v>
      </c>
      <c r="HD168" s="50">
        <v>184.495</v>
      </c>
      <c r="HE168" s="50">
        <v>1</v>
      </c>
      <c r="HF168" s="50">
        <v>0</v>
      </c>
      <c r="HG168" s="50">
        <v>5078</v>
      </c>
      <c r="HH168" s="50">
        <v>5078</v>
      </c>
      <c r="HI168" s="50">
        <v>1</v>
      </c>
      <c r="HJ168" s="50">
        <v>9.5507000000000009</v>
      </c>
      <c r="HK168" s="50">
        <v>0</v>
      </c>
      <c r="HL168" s="50">
        <v>0</v>
      </c>
      <c r="HM168" s="50">
        <v>0</v>
      </c>
      <c r="HN168" s="50">
        <v>0</v>
      </c>
      <c r="HO168" s="50">
        <v>0</v>
      </c>
      <c r="HP168" s="50">
        <v>0</v>
      </c>
      <c r="HQ168" s="50">
        <v>0</v>
      </c>
      <c r="HR168" s="50">
        <v>0</v>
      </c>
      <c r="HS168" s="50">
        <v>0.97309000000000001</v>
      </c>
      <c r="HT168" s="50">
        <v>1497509</v>
      </c>
      <c r="HU168" s="50">
        <v>0</v>
      </c>
      <c r="HV168" s="50">
        <v>0</v>
      </c>
      <c r="HW168" s="50">
        <v>384046</v>
      </c>
      <c r="HX168" s="50">
        <v>192023</v>
      </c>
      <c r="HY168" s="50">
        <v>0</v>
      </c>
      <c r="IA168" s="50">
        <v>0</v>
      </c>
      <c r="IB168" s="50">
        <v>0</v>
      </c>
      <c r="IC168" s="50">
        <v>0</v>
      </c>
      <c r="ID168" s="50">
        <v>0</v>
      </c>
      <c r="IE168" s="50">
        <v>0</v>
      </c>
      <c r="IF168" s="50">
        <v>0</v>
      </c>
      <c r="IG168" s="50">
        <v>0</v>
      </c>
      <c r="IH168" s="50">
        <v>1206688</v>
      </c>
      <c r="II168" s="50">
        <v>66610</v>
      </c>
      <c r="IJ168" s="50">
        <v>436100</v>
      </c>
      <c r="IK168" s="50">
        <v>0</v>
      </c>
      <c r="IL168" s="50">
        <v>502710</v>
      </c>
      <c r="IP168" s="50">
        <v>9095</v>
      </c>
      <c r="IQ168" s="50">
        <v>0</v>
      </c>
      <c r="IR168" s="50">
        <v>0</v>
      </c>
      <c r="IS168" s="50">
        <v>0</v>
      </c>
      <c r="IT168" s="50">
        <v>0</v>
      </c>
      <c r="IU168" s="50">
        <v>0</v>
      </c>
      <c r="IV168" s="50">
        <v>1</v>
      </c>
      <c r="IW168" s="50">
        <v>0</v>
      </c>
      <c r="IX168" s="50">
        <v>0</v>
      </c>
    </row>
    <row r="169" spans="1:258" s="50" customFormat="1">
      <c r="A169" s="49">
        <v>178804</v>
      </c>
      <c r="C169" s="50">
        <v>4</v>
      </c>
      <c r="E169" s="50">
        <v>0</v>
      </c>
      <c r="F169" s="50" t="s">
        <v>354</v>
      </c>
      <c r="G169" s="50">
        <v>1</v>
      </c>
      <c r="H169" s="50">
        <v>0</v>
      </c>
      <c r="I169" s="50" t="s">
        <v>578</v>
      </c>
      <c r="J169" s="50">
        <v>0</v>
      </c>
      <c r="L169" s="50">
        <v>12</v>
      </c>
      <c r="M169" s="50" t="s">
        <v>579</v>
      </c>
      <c r="N169" s="50" t="s">
        <v>578</v>
      </c>
      <c r="O169" s="50" t="s">
        <v>578</v>
      </c>
      <c r="P169" s="50">
        <v>0</v>
      </c>
      <c r="R169" s="50">
        <v>205.75399999999999</v>
      </c>
      <c r="S169" s="50">
        <v>0</v>
      </c>
      <c r="T169" s="50">
        <v>0</v>
      </c>
      <c r="U169" s="50">
        <v>0</v>
      </c>
      <c r="V169" s="50">
        <v>6.242</v>
      </c>
      <c r="W169" s="50">
        <v>0</v>
      </c>
      <c r="X169" s="50">
        <v>0</v>
      </c>
      <c r="Y169" s="50">
        <v>0</v>
      </c>
      <c r="Z169" s="50">
        <v>205.75399999999999</v>
      </c>
      <c r="AA169" s="50">
        <v>0</v>
      </c>
      <c r="AB169" s="50">
        <v>0</v>
      </c>
      <c r="AC169" s="50">
        <v>0</v>
      </c>
      <c r="AD169" s="50">
        <v>211.65</v>
      </c>
      <c r="AE169" s="50">
        <v>1.712</v>
      </c>
      <c r="AF169" s="50">
        <v>0</v>
      </c>
      <c r="AG169" s="50">
        <v>13.76</v>
      </c>
      <c r="AH169" s="50">
        <v>0</v>
      </c>
      <c r="AI169" s="50">
        <v>0</v>
      </c>
      <c r="AJ169" s="50">
        <v>0</v>
      </c>
      <c r="AK169" s="50">
        <v>0</v>
      </c>
      <c r="AL169" s="50">
        <v>0</v>
      </c>
      <c r="AM169" s="50">
        <v>0</v>
      </c>
      <c r="AN169" s="50">
        <v>0</v>
      </c>
      <c r="AO169" s="50">
        <v>0</v>
      </c>
      <c r="AP169" s="50">
        <v>0</v>
      </c>
      <c r="AQ169" s="50">
        <v>0</v>
      </c>
      <c r="AR169" s="50">
        <v>0</v>
      </c>
      <c r="AS169" s="50">
        <v>0</v>
      </c>
      <c r="AT169" s="50">
        <v>0</v>
      </c>
      <c r="AU169" s="50">
        <v>0</v>
      </c>
      <c r="AV169" s="50">
        <v>0</v>
      </c>
      <c r="AW169" s="50">
        <v>6.242</v>
      </c>
      <c r="AX169" s="50">
        <v>18.725999999999999</v>
      </c>
      <c r="AY169" s="50">
        <v>0</v>
      </c>
      <c r="AZ169" s="50">
        <v>0</v>
      </c>
      <c r="BA169" s="50">
        <v>13.487</v>
      </c>
      <c r="BB169" s="50">
        <v>186.02500000000001</v>
      </c>
      <c r="BC169" s="50">
        <v>149.83000000000001</v>
      </c>
      <c r="BD169" s="50">
        <v>0</v>
      </c>
      <c r="BE169" s="50">
        <v>0</v>
      </c>
      <c r="BF169" s="50">
        <v>0</v>
      </c>
      <c r="BG169" s="50">
        <v>0</v>
      </c>
      <c r="BH169" s="50">
        <v>14</v>
      </c>
      <c r="BI169" s="50">
        <v>1</v>
      </c>
      <c r="BJ169" s="50">
        <v>0</v>
      </c>
      <c r="BK169" s="50">
        <v>5078</v>
      </c>
      <c r="BL169" s="50">
        <v>6152</v>
      </c>
      <c r="BM169" s="50">
        <v>1144426</v>
      </c>
      <c r="BN169" s="50">
        <v>0</v>
      </c>
      <c r="BO169" s="50">
        <v>115625</v>
      </c>
      <c r="BP169" s="50">
        <v>0</v>
      </c>
      <c r="BQ169" s="50">
        <v>0</v>
      </c>
      <c r="BR169" s="50">
        <v>0</v>
      </c>
      <c r="BS169" s="50">
        <v>0</v>
      </c>
      <c r="BT169" s="50">
        <v>184351</v>
      </c>
      <c r="BU169" s="50">
        <v>0</v>
      </c>
      <c r="BV169" s="50">
        <v>209734</v>
      </c>
      <c r="BW169" s="50">
        <v>25383</v>
      </c>
      <c r="BX169" s="50">
        <v>115202</v>
      </c>
      <c r="BY169" s="50">
        <v>0</v>
      </c>
      <c r="BZ169" s="50">
        <v>0</v>
      </c>
      <c r="CA169" s="50">
        <v>0</v>
      </c>
      <c r="CB169" s="50">
        <v>0</v>
      </c>
      <c r="CC169" s="50">
        <v>93117</v>
      </c>
      <c r="CD169" s="50">
        <v>0</v>
      </c>
      <c r="CE169" s="50">
        <v>208319</v>
      </c>
      <c r="CF169" s="50">
        <v>56582</v>
      </c>
      <c r="CG169" s="50">
        <v>112012</v>
      </c>
      <c r="CH169" s="50">
        <v>0</v>
      </c>
      <c r="CI169" s="50">
        <v>112012</v>
      </c>
      <c r="CJ169" s="50">
        <v>0</v>
      </c>
      <c r="CK169" s="50">
        <v>0</v>
      </c>
      <c r="CL169" s="50">
        <v>0</v>
      </c>
      <c r="CM169" s="50">
        <v>0</v>
      </c>
      <c r="CN169" s="50">
        <v>0</v>
      </c>
      <c r="CO169" s="50">
        <v>0</v>
      </c>
      <c r="CP169" s="50">
        <v>0</v>
      </c>
      <c r="CQ169" s="50">
        <v>0</v>
      </c>
      <c r="CR169" s="50">
        <v>0</v>
      </c>
      <c r="CS169" s="50">
        <v>0</v>
      </c>
      <c r="CT169" s="50">
        <v>0</v>
      </c>
      <c r="CU169" s="50">
        <v>0</v>
      </c>
      <c r="CV169" s="50">
        <v>0</v>
      </c>
      <c r="CW169" s="50">
        <v>0</v>
      </c>
      <c r="CX169" s="50">
        <v>0</v>
      </c>
      <c r="CY169" s="50">
        <v>0</v>
      </c>
      <c r="CZ169" s="50">
        <v>0</v>
      </c>
      <c r="DA169" s="50">
        <v>0</v>
      </c>
      <c r="DB169" s="50">
        <v>0</v>
      </c>
      <c r="DC169" s="50">
        <v>0</v>
      </c>
      <c r="DD169" s="50">
        <v>0</v>
      </c>
      <c r="DE169" s="50">
        <v>0</v>
      </c>
      <c r="DF169" s="50">
        <v>0</v>
      </c>
      <c r="DG169" s="50">
        <v>0</v>
      </c>
      <c r="DH169" s="50">
        <v>0</v>
      </c>
      <c r="DI169" s="50">
        <v>0</v>
      </c>
      <c r="DJ169" s="50">
        <v>0</v>
      </c>
      <c r="DK169" s="50">
        <v>0</v>
      </c>
      <c r="DL169" s="50">
        <v>0</v>
      </c>
      <c r="DM169" s="50">
        <v>0</v>
      </c>
      <c r="DN169" s="50">
        <v>0</v>
      </c>
      <c r="DO169" s="50">
        <v>0</v>
      </c>
      <c r="DP169" s="50">
        <v>0</v>
      </c>
      <c r="DQ169" s="50">
        <v>0</v>
      </c>
      <c r="DR169" s="50">
        <v>0</v>
      </c>
      <c r="DS169" s="50">
        <v>0</v>
      </c>
      <c r="DU169" s="50">
        <v>1731073</v>
      </c>
      <c r="DV169" s="50">
        <v>0</v>
      </c>
      <c r="DW169" s="50">
        <v>0</v>
      </c>
      <c r="DX169" s="50">
        <v>0</v>
      </c>
      <c r="DY169" s="50">
        <v>0</v>
      </c>
      <c r="DZ169" s="50">
        <v>286.61700000000002</v>
      </c>
      <c r="EA169" s="50">
        <v>59043</v>
      </c>
      <c r="EB169" s="50">
        <v>206</v>
      </c>
      <c r="EC169" s="50">
        <v>115625</v>
      </c>
      <c r="ED169" s="50">
        <v>0</v>
      </c>
      <c r="EE169" s="50">
        <v>1615448</v>
      </c>
      <c r="EG169" s="50">
        <v>0</v>
      </c>
      <c r="EH169" s="50">
        <v>0</v>
      </c>
      <c r="EI169" s="50">
        <v>0</v>
      </c>
      <c r="EJ169" s="50">
        <v>0</v>
      </c>
      <c r="EK169" s="50">
        <v>0</v>
      </c>
      <c r="EL169" s="50">
        <v>0</v>
      </c>
      <c r="EM169" s="50">
        <v>0</v>
      </c>
      <c r="EN169" s="50">
        <v>0</v>
      </c>
      <c r="EO169" s="50">
        <v>0</v>
      </c>
      <c r="EP169" s="50">
        <v>0</v>
      </c>
      <c r="EQ169" s="50">
        <v>0</v>
      </c>
      <c r="ER169" s="50">
        <v>0</v>
      </c>
      <c r="ES169" s="50">
        <v>0</v>
      </c>
      <c r="ET169" s="50">
        <v>0</v>
      </c>
      <c r="EU169" s="50">
        <v>0</v>
      </c>
      <c r="EV169" s="50">
        <v>0</v>
      </c>
      <c r="EW169" s="50">
        <v>0</v>
      </c>
      <c r="EX169" s="50">
        <v>1775119</v>
      </c>
      <c r="EY169" s="50">
        <v>108899</v>
      </c>
      <c r="EZ169" s="50">
        <v>1831701</v>
      </c>
      <c r="FA169" s="50">
        <v>0</v>
      </c>
      <c r="FB169" s="50">
        <v>0</v>
      </c>
      <c r="FC169" s="50">
        <v>0</v>
      </c>
      <c r="FD169" s="50">
        <v>50772</v>
      </c>
      <c r="FE169" s="50">
        <v>0</v>
      </c>
      <c r="FF169" s="50">
        <v>0</v>
      </c>
      <c r="FG169" s="50">
        <v>0</v>
      </c>
      <c r="FH169" s="50">
        <v>0</v>
      </c>
      <c r="FJ169" s="50">
        <v>0</v>
      </c>
      <c r="FK169" s="50">
        <v>0</v>
      </c>
      <c r="FL169" s="50">
        <v>0</v>
      </c>
      <c r="FM169" s="50">
        <v>0</v>
      </c>
      <c r="FO169" s="50">
        <v>0</v>
      </c>
      <c r="FP169" s="50">
        <v>0</v>
      </c>
      <c r="FQ169" s="50" t="s">
        <v>68</v>
      </c>
      <c r="FR169" s="50">
        <v>205.75399999999999</v>
      </c>
      <c r="FS169" s="50">
        <v>0</v>
      </c>
      <c r="FT169" s="50">
        <v>0</v>
      </c>
      <c r="FU169" s="50">
        <v>0</v>
      </c>
      <c r="FV169" s="50">
        <v>0</v>
      </c>
      <c r="FW169" s="50">
        <v>0</v>
      </c>
      <c r="FX169" s="50">
        <v>0</v>
      </c>
      <c r="FY169" s="50">
        <v>0</v>
      </c>
      <c r="FZ169" s="50">
        <v>0</v>
      </c>
      <c r="GA169" s="50">
        <v>0</v>
      </c>
      <c r="GB169" s="54">
        <v>5.3545445599999998E-2</v>
      </c>
      <c r="GC169" s="54">
        <v>4.68582762E-2</v>
      </c>
      <c r="GD169" s="50">
        <v>0</v>
      </c>
      <c r="GE169" s="50">
        <v>0</v>
      </c>
      <c r="GM169" s="50">
        <v>0</v>
      </c>
      <c r="GN169" s="50">
        <v>0</v>
      </c>
      <c r="GP169" s="50">
        <v>0</v>
      </c>
      <c r="GQ169" s="50">
        <v>0</v>
      </c>
      <c r="GR169" s="50">
        <v>0</v>
      </c>
      <c r="GS169" s="50">
        <v>339.13200000000001</v>
      </c>
      <c r="GT169" s="50">
        <v>1890744</v>
      </c>
      <c r="GU169" s="50">
        <v>0</v>
      </c>
      <c r="GV169" s="50">
        <v>1992640</v>
      </c>
      <c r="GW169" s="50">
        <v>0</v>
      </c>
      <c r="GX169" s="50">
        <v>0</v>
      </c>
      <c r="GY169" s="50">
        <v>0</v>
      </c>
      <c r="GZ169" s="50">
        <v>0</v>
      </c>
      <c r="HA169" s="50">
        <v>0</v>
      </c>
      <c r="HB169" s="50">
        <v>0</v>
      </c>
      <c r="HC169" s="50">
        <v>4804.7056220000004</v>
      </c>
      <c r="HD169" s="50">
        <v>186.02500000000001</v>
      </c>
      <c r="HE169" s="50">
        <v>1</v>
      </c>
      <c r="HF169" s="50">
        <v>0</v>
      </c>
      <c r="HG169" s="50">
        <v>5078</v>
      </c>
      <c r="HH169" s="50">
        <v>5078</v>
      </c>
      <c r="HI169" s="50">
        <v>1</v>
      </c>
      <c r="HJ169" s="50">
        <v>10.287699999999999</v>
      </c>
      <c r="HK169" s="50">
        <v>0</v>
      </c>
      <c r="HL169" s="50">
        <v>0</v>
      </c>
      <c r="HM169" s="50">
        <v>0</v>
      </c>
      <c r="HN169" s="50">
        <v>0</v>
      </c>
      <c r="HO169" s="50">
        <v>0</v>
      </c>
      <c r="HP169" s="50">
        <v>0</v>
      </c>
      <c r="HQ169" s="50">
        <v>0</v>
      </c>
      <c r="HR169" s="50">
        <v>0</v>
      </c>
      <c r="HS169" s="50">
        <v>0.97309000000000001</v>
      </c>
      <c r="HT169" s="50">
        <v>1629431</v>
      </c>
      <c r="HU169" s="50">
        <v>0</v>
      </c>
      <c r="HV169" s="50">
        <v>0</v>
      </c>
      <c r="HW169" s="50">
        <v>384046</v>
      </c>
      <c r="HX169" s="50">
        <v>192023</v>
      </c>
      <c r="HY169" s="50">
        <v>0</v>
      </c>
      <c r="IA169" s="50">
        <v>0</v>
      </c>
      <c r="IB169" s="50">
        <v>0</v>
      </c>
      <c r="IC169" s="50">
        <v>0</v>
      </c>
      <c r="ID169" s="50">
        <v>0</v>
      </c>
      <c r="IE169" s="50">
        <v>0</v>
      </c>
      <c r="IF169" s="50">
        <v>0</v>
      </c>
      <c r="IG169" s="50">
        <v>0</v>
      </c>
      <c r="IH169" s="50">
        <v>1992640</v>
      </c>
      <c r="II169" s="50">
        <v>115625</v>
      </c>
      <c r="IJ169" s="50">
        <v>-160939</v>
      </c>
      <c r="IK169" s="50">
        <v>0</v>
      </c>
      <c r="IL169" s="50">
        <v>-45314</v>
      </c>
      <c r="IP169" s="50">
        <v>9095</v>
      </c>
      <c r="IQ169" s="50">
        <v>0</v>
      </c>
      <c r="IR169" s="50">
        <v>0</v>
      </c>
      <c r="IS169" s="50">
        <v>0</v>
      </c>
      <c r="IT169" s="50">
        <v>0</v>
      </c>
      <c r="IU169" s="50">
        <v>0</v>
      </c>
      <c r="IV169" s="50">
        <v>1</v>
      </c>
      <c r="IW169" s="50">
        <v>0</v>
      </c>
      <c r="IX169" s="50">
        <v>0</v>
      </c>
    </row>
    <row r="170" spans="1:258" s="50" customFormat="1">
      <c r="A170" s="49">
        <v>178807</v>
      </c>
      <c r="C170" s="50">
        <v>4</v>
      </c>
      <c r="E170" s="50">
        <v>0</v>
      </c>
      <c r="F170" s="50" t="s">
        <v>354</v>
      </c>
      <c r="G170" s="50">
        <v>1</v>
      </c>
      <c r="H170" s="50">
        <v>0</v>
      </c>
      <c r="I170" s="50" t="s">
        <v>578</v>
      </c>
      <c r="J170" s="50">
        <v>0</v>
      </c>
      <c r="L170" s="50">
        <v>12</v>
      </c>
      <c r="M170" s="50" t="s">
        <v>579</v>
      </c>
      <c r="N170" s="50" t="s">
        <v>578</v>
      </c>
      <c r="O170" s="50" t="s">
        <v>578</v>
      </c>
      <c r="P170" s="50">
        <v>0</v>
      </c>
      <c r="R170" s="50">
        <v>160.429</v>
      </c>
      <c r="S170" s="50">
        <v>0</v>
      </c>
      <c r="T170" s="50">
        <v>0</v>
      </c>
      <c r="U170" s="50">
        <v>0.09</v>
      </c>
      <c r="V170" s="50">
        <v>2.74</v>
      </c>
      <c r="W170" s="50">
        <v>0</v>
      </c>
      <c r="X170" s="50">
        <v>0</v>
      </c>
      <c r="Y170" s="50">
        <v>0</v>
      </c>
      <c r="Z170" s="50">
        <v>160.429</v>
      </c>
      <c r="AA170" s="50">
        <v>0</v>
      </c>
      <c r="AB170" s="50">
        <v>0</v>
      </c>
      <c r="AC170" s="50">
        <v>0</v>
      </c>
      <c r="AD170" s="50">
        <v>0</v>
      </c>
      <c r="AE170" s="50">
        <v>0</v>
      </c>
      <c r="AF170" s="50">
        <v>0</v>
      </c>
      <c r="AG170" s="50">
        <v>0</v>
      </c>
      <c r="AH170" s="50">
        <v>0</v>
      </c>
      <c r="AI170" s="50">
        <v>0</v>
      </c>
      <c r="AJ170" s="50">
        <v>0</v>
      </c>
      <c r="AK170" s="50">
        <v>0</v>
      </c>
      <c r="AL170" s="50">
        <v>0</v>
      </c>
      <c r="AM170" s="50">
        <v>0</v>
      </c>
      <c r="AN170" s="50">
        <v>0</v>
      </c>
      <c r="AO170" s="50">
        <v>0</v>
      </c>
      <c r="AP170" s="50">
        <v>0</v>
      </c>
      <c r="AQ170" s="50">
        <v>0</v>
      </c>
      <c r="AR170" s="50">
        <v>0</v>
      </c>
      <c r="AS170" s="50">
        <v>0</v>
      </c>
      <c r="AT170" s="50">
        <v>0</v>
      </c>
      <c r="AU170" s="50">
        <v>0</v>
      </c>
      <c r="AV170" s="50">
        <v>0</v>
      </c>
      <c r="AW170" s="50">
        <v>2.83</v>
      </c>
      <c r="AX170" s="50">
        <v>8.67</v>
      </c>
      <c r="AY170" s="50">
        <v>0</v>
      </c>
      <c r="AZ170" s="50">
        <v>0</v>
      </c>
      <c r="BA170" s="50">
        <v>0</v>
      </c>
      <c r="BB170" s="50">
        <v>157.59899999999999</v>
      </c>
      <c r="BC170" s="50">
        <v>30</v>
      </c>
      <c r="BD170" s="50">
        <v>0.98899999999999999</v>
      </c>
      <c r="BE170" s="50">
        <v>0</v>
      </c>
      <c r="BF170" s="50">
        <v>0</v>
      </c>
      <c r="BG170" s="50">
        <v>0</v>
      </c>
      <c r="BH170" s="50">
        <v>9</v>
      </c>
      <c r="BI170" s="50">
        <v>1</v>
      </c>
      <c r="BJ170" s="50">
        <v>0</v>
      </c>
      <c r="BK170" s="50">
        <v>5078</v>
      </c>
      <c r="BL170" s="50">
        <v>6152</v>
      </c>
      <c r="BM170" s="50">
        <v>969549</v>
      </c>
      <c r="BN170" s="50">
        <v>0</v>
      </c>
      <c r="BO170" s="50">
        <v>45859</v>
      </c>
      <c r="BP170" s="50">
        <v>608</v>
      </c>
      <c r="BQ170" s="50">
        <v>0</v>
      </c>
      <c r="BR170" s="50">
        <v>608</v>
      </c>
      <c r="BS170" s="50">
        <v>0</v>
      </c>
      <c r="BT170" s="50">
        <v>36912</v>
      </c>
      <c r="BU170" s="50">
        <v>0</v>
      </c>
      <c r="BV170" s="50">
        <v>36912</v>
      </c>
      <c r="BW170" s="50">
        <v>0</v>
      </c>
      <c r="BX170" s="50">
        <v>53338</v>
      </c>
      <c r="BY170" s="50">
        <v>0</v>
      </c>
      <c r="BZ170" s="50">
        <v>0</v>
      </c>
      <c r="CA170" s="50">
        <v>0</v>
      </c>
      <c r="CB170" s="50">
        <v>0</v>
      </c>
      <c r="CC170" s="50">
        <v>0</v>
      </c>
      <c r="CD170" s="50">
        <v>0</v>
      </c>
      <c r="CE170" s="50">
        <v>53338</v>
      </c>
      <c r="CF170" s="50">
        <v>0</v>
      </c>
      <c r="CG170" s="50">
        <v>0</v>
      </c>
      <c r="CH170" s="50">
        <v>0</v>
      </c>
      <c r="CI170" s="50">
        <v>0</v>
      </c>
      <c r="CJ170" s="50">
        <v>0</v>
      </c>
      <c r="CK170" s="50">
        <v>0</v>
      </c>
      <c r="CL170" s="50">
        <v>0</v>
      </c>
      <c r="CM170" s="50">
        <v>0</v>
      </c>
      <c r="CN170" s="50">
        <v>0</v>
      </c>
      <c r="CO170" s="50">
        <v>0</v>
      </c>
      <c r="CP170" s="50">
        <v>0</v>
      </c>
      <c r="CQ170" s="50">
        <v>0</v>
      </c>
      <c r="CR170" s="50">
        <v>0</v>
      </c>
      <c r="CS170" s="50">
        <v>0</v>
      </c>
      <c r="CT170" s="50">
        <v>0</v>
      </c>
      <c r="CU170" s="50">
        <v>0</v>
      </c>
      <c r="CV170" s="50">
        <v>0</v>
      </c>
      <c r="CW170" s="50">
        <v>0</v>
      </c>
      <c r="CX170" s="50">
        <v>0</v>
      </c>
      <c r="CY170" s="50">
        <v>0</v>
      </c>
      <c r="CZ170" s="50">
        <v>0</v>
      </c>
      <c r="DA170" s="50">
        <v>0</v>
      </c>
      <c r="DB170" s="50">
        <v>0</v>
      </c>
      <c r="DC170" s="50">
        <v>0</v>
      </c>
      <c r="DD170" s="50">
        <v>0</v>
      </c>
      <c r="DE170" s="50">
        <v>0</v>
      </c>
      <c r="DF170" s="50">
        <v>0</v>
      </c>
      <c r="DG170" s="50">
        <v>0</v>
      </c>
      <c r="DH170" s="50">
        <v>0</v>
      </c>
      <c r="DI170" s="50">
        <v>0</v>
      </c>
      <c r="DJ170" s="50">
        <v>0</v>
      </c>
      <c r="DK170" s="50">
        <v>0</v>
      </c>
      <c r="DL170" s="50">
        <v>0</v>
      </c>
      <c r="DM170" s="50">
        <v>0</v>
      </c>
      <c r="DN170" s="50">
        <v>0</v>
      </c>
      <c r="DO170" s="50">
        <v>0</v>
      </c>
      <c r="DP170" s="50">
        <v>0</v>
      </c>
      <c r="DQ170" s="50">
        <v>0</v>
      </c>
      <c r="DR170" s="50">
        <v>0</v>
      </c>
      <c r="DS170" s="50">
        <v>0</v>
      </c>
      <c r="DU170" s="50">
        <v>1060407</v>
      </c>
      <c r="DV170" s="50">
        <v>0</v>
      </c>
      <c r="DW170" s="50">
        <v>0</v>
      </c>
      <c r="DX170" s="50">
        <v>0</v>
      </c>
      <c r="DY170" s="50">
        <v>0</v>
      </c>
      <c r="DZ170" s="50">
        <v>286.61700000000002</v>
      </c>
      <c r="EA170" s="50">
        <v>45859</v>
      </c>
      <c r="EB170" s="50">
        <v>160</v>
      </c>
      <c r="EC170" s="50">
        <v>45859</v>
      </c>
      <c r="ED170" s="50">
        <v>0</v>
      </c>
      <c r="EE170" s="50">
        <v>1014548</v>
      </c>
      <c r="EG170" s="50">
        <v>0</v>
      </c>
      <c r="EH170" s="50">
        <v>0</v>
      </c>
      <c r="EI170" s="50">
        <v>0</v>
      </c>
      <c r="EJ170" s="50">
        <v>0</v>
      </c>
      <c r="EK170" s="50">
        <v>0</v>
      </c>
      <c r="EL170" s="50">
        <v>0</v>
      </c>
      <c r="EM170" s="50">
        <v>0</v>
      </c>
      <c r="EN170" s="50">
        <v>0</v>
      </c>
      <c r="EO170" s="50">
        <v>0</v>
      </c>
      <c r="EP170" s="50">
        <v>0</v>
      </c>
      <c r="EQ170" s="50">
        <v>0</v>
      </c>
      <c r="ER170" s="50">
        <v>0</v>
      </c>
      <c r="ES170" s="50">
        <v>0</v>
      </c>
      <c r="ET170" s="50">
        <v>0</v>
      </c>
      <c r="EU170" s="50">
        <v>0</v>
      </c>
      <c r="EV170" s="50">
        <v>0</v>
      </c>
      <c r="EW170" s="50">
        <v>0</v>
      </c>
      <c r="EX170" s="50">
        <v>1115664</v>
      </c>
      <c r="EY170" s="50">
        <v>68963</v>
      </c>
      <c r="EZ170" s="50">
        <v>1115664</v>
      </c>
      <c r="FA170" s="50">
        <v>0</v>
      </c>
      <c r="FB170" s="50">
        <v>0</v>
      </c>
      <c r="FC170" s="50">
        <v>0</v>
      </c>
      <c r="FD170" s="50">
        <v>32153</v>
      </c>
      <c r="FE170" s="50">
        <v>0</v>
      </c>
      <c r="FF170" s="50">
        <v>0</v>
      </c>
      <c r="FG170" s="50">
        <v>0</v>
      </c>
      <c r="FH170" s="50">
        <v>0</v>
      </c>
      <c r="FJ170" s="50">
        <v>0</v>
      </c>
      <c r="FK170" s="50">
        <v>0</v>
      </c>
      <c r="FL170" s="50">
        <v>0</v>
      </c>
      <c r="FM170" s="50">
        <v>0</v>
      </c>
      <c r="FO170" s="50">
        <v>0</v>
      </c>
      <c r="FP170" s="50">
        <v>0</v>
      </c>
      <c r="FQ170" s="50" t="s">
        <v>38</v>
      </c>
      <c r="FR170" s="50">
        <v>160.429</v>
      </c>
      <c r="FS170" s="50">
        <v>0</v>
      </c>
      <c r="FT170" s="50">
        <v>0</v>
      </c>
      <c r="FU170" s="50">
        <v>0</v>
      </c>
      <c r="FV170" s="50">
        <v>0</v>
      </c>
      <c r="FW170" s="50">
        <v>0</v>
      </c>
      <c r="FX170" s="50">
        <v>0</v>
      </c>
      <c r="FY170" s="50">
        <v>0</v>
      </c>
      <c r="FZ170" s="50">
        <v>0</v>
      </c>
      <c r="GA170" s="50">
        <v>0</v>
      </c>
      <c r="GB170" s="54">
        <v>5.3545445599999998E-2</v>
      </c>
      <c r="GC170" s="54">
        <v>4.68582762E-2</v>
      </c>
      <c r="GD170" s="50">
        <v>0</v>
      </c>
      <c r="GE170" s="50">
        <v>0</v>
      </c>
      <c r="GM170" s="50">
        <v>0</v>
      </c>
      <c r="GN170" s="50">
        <v>0</v>
      </c>
      <c r="GP170" s="50">
        <v>0</v>
      </c>
      <c r="GQ170" s="50">
        <v>0</v>
      </c>
      <c r="GR170" s="50">
        <v>0</v>
      </c>
      <c r="GS170" s="50">
        <v>214.76300000000001</v>
      </c>
      <c r="GT170" s="50">
        <v>1161523</v>
      </c>
      <c r="GU170" s="50">
        <v>0</v>
      </c>
      <c r="GV170" s="50">
        <v>1445033</v>
      </c>
      <c r="GW170" s="50">
        <v>0</v>
      </c>
      <c r="GX170" s="50">
        <v>0</v>
      </c>
      <c r="GY170" s="50">
        <v>0</v>
      </c>
      <c r="GZ170" s="50">
        <v>0</v>
      </c>
      <c r="HA170" s="50">
        <v>0</v>
      </c>
      <c r="HB170" s="50">
        <v>0</v>
      </c>
      <c r="HC170" s="50">
        <v>4804.7056220000004</v>
      </c>
      <c r="HD170" s="50">
        <v>157.59899999999999</v>
      </c>
      <c r="HE170" s="50">
        <v>1</v>
      </c>
      <c r="HF170" s="50">
        <v>0</v>
      </c>
      <c r="HG170" s="50">
        <v>5078</v>
      </c>
      <c r="HH170" s="50">
        <v>5078</v>
      </c>
      <c r="HI170" s="50">
        <v>1</v>
      </c>
      <c r="HJ170" s="50">
        <v>8.0214499999999997</v>
      </c>
      <c r="HK170" s="50">
        <v>0</v>
      </c>
      <c r="HL170" s="50">
        <v>0</v>
      </c>
      <c r="HM170" s="50">
        <v>0</v>
      </c>
      <c r="HN170" s="50">
        <v>0</v>
      </c>
      <c r="HO170" s="50">
        <v>0</v>
      </c>
      <c r="HP170" s="50">
        <v>0</v>
      </c>
      <c r="HQ170" s="50">
        <v>0</v>
      </c>
      <c r="HR170" s="50">
        <v>0</v>
      </c>
      <c r="HS170" s="50">
        <v>0.97309000000000001</v>
      </c>
      <c r="HT170" s="50">
        <v>1031872</v>
      </c>
      <c r="HU170" s="50">
        <v>0</v>
      </c>
      <c r="HV170" s="50">
        <v>0</v>
      </c>
      <c r="HW170" s="50">
        <v>384046</v>
      </c>
      <c r="HX170" s="50">
        <v>192023</v>
      </c>
      <c r="HY170" s="50">
        <v>0</v>
      </c>
      <c r="IA170" s="50">
        <v>0</v>
      </c>
      <c r="IB170" s="50">
        <v>0</v>
      </c>
      <c r="IC170" s="50">
        <v>0</v>
      </c>
      <c r="ID170" s="50">
        <v>0</v>
      </c>
      <c r="IE170" s="50">
        <v>0</v>
      </c>
      <c r="IF170" s="50">
        <v>0</v>
      </c>
      <c r="IG170" s="50">
        <v>0</v>
      </c>
      <c r="IH170" s="50">
        <v>1445033</v>
      </c>
      <c r="II170" s="50">
        <v>45859</v>
      </c>
      <c r="IJ170" s="50">
        <v>-329369</v>
      </c>
      <c r="IK170" s="50">
        <v>0</v>
      </c>
      <c r="IL170" s="50">
        <v>-283510</v>
      </c>
      <c r="IP170" s="50">
        <v>9095</v>
      </c>
      <c r="IQ170" s="50">
        <v>0</v>
      </c>
      <c r="IR170" s="50">
        <v>0</v>
      </c>
      <c r="IS170" s="50">
        <v>0</v>
      </c>
      <c r="IT170" s="50">
        <v>0</v>
      </c>
      <c r="IU170" s="50">
        <v>0</v>
      </c>
      <c r="IV170" s="50">
        <v>1</v>
      </c>
      <c r="IW170" s="50">
        <v>0</v>
      </c>
      <c r="IX170" s="50">
        <v>0</v>
      </c>
    </row>
    <row r="171" spans="1:258" s="50" customFormat="1">
      <c r="A171" s="49">
        <v>178808</v>
      </c>
      <c r="C171" s="50">
        <v>4</v>
      </c>
      <c r="E171" s="50">
        <v>0</v>
      </c>
      <c r="F171" s="50" t="s">
        <v>354</v>
      </c>
      <c r="G171" s="50">
        <v>1</v>
      </c>
      <c r="H171" s="50">
        <v>0</v>
      </c>
      <c r="I171" s="50" t="s">
        <v>578</v>
      </c>
      <c r="J171" s="50">
        <v>0</v>
      </c>
      <c r="L171" s="50">
        <v>12</v>
      </c>
      <c r="M171" s="50" t="s">
        <v>579</v>
      </c>
      <c r="N171" s="50" t="s">
        <v>578</v>
      </c>
      <c r="O171" s="50" t="s">
        <v>578</v>
      </c>
      <c r="P171" s="50">
        <v>0</v>
      </c>
      <c r="R171" s="50">
        <v>422.76900000000001</v>
      </c>
      <c r="S171" s="50">
        <v>0</v>
      </c>
      <c r="T171" s="50">
        <v>0</v>
      </c>
      <c r="U171" s="50">
        <v>0.54900000000000004</v>
      </c>
      <c r="V171" s="50">
        <v>5.7729999999999997</v>
      </c>
      <c r="W171" s="50">
        <v>0.60499999999999998</v>
      </c>
      <c r="X171" s="50">
        <v>0</v>
      </c>
      <c r="Y171" s="50">
        <v>0</v>
      </c>
      <c r="Z171" s="50">
        <v>422.76900000000001</v>
      </c>
      <c r="AA171" s="50">
        <v>0</v>
      </c>
      <c r="AB171" s="50">
        <v>0</v>
      </c>
      <c r="AC171" s="50">
        <v>0</v>
      </c>
      <c r="AD171" s="50">
        <v>0</v>
      </c>
      <c r="AE171" s="50">
        <v>0</v>
      </c>
      <c r="AF171" s="50">
        <v>0</v>
      </c>
      <c r="AG171" s="50">
        <v>5.9960000000000004</v>
      </c>
      <c r="AH171" s="50">
        <v>0</v>
      </c>
      <c r="AI171" s="50">
        <v>0</v>
      </c>
      <c r="AJ171" s="50">
        <v>0</v>
      </c>
      <c r="AK171" s="50">
        <v>0</v>
      </c>
      <c r="AL171" s="50">
        <v>0</v>
      </c>
      <c r="AM171" s="50">
        <v>0</v>
      </c>
      <c r="AN171" s="50">
        <v>0</v>
      </c>
      <c r="AO171" s="50">
        <v>0</v>
      </c>
      <c r="AP171" s="50">
        <v>0</v>
      </c>
      <c r="AQ171" s="50">
        <v>0</v>
      </c>
      <c r="AR171" s="50">
        <v>0</v>
      </c>
      <c r="AS171" s="50">
        <v>0</v>
      </c>
      <c r="AT171" s="50">
        <v>0</v>
      </c>
      <c r="AU171" s="50">
        <v>0</v>
      </c>
      <c r="AV171" s="50">
        <v>0</v>
      </c>
      <c r="AW171" s="50">
        <v>6.9269999999999996</v>
      </c>
      <c r="AX171" s="50">
        <v>21.879000000000001</v>
      </c>
      <c r="AY171" s="50">
        <v>0</v>
      </c>
      <c r="AZ171" s="50">
        <v>0</v>
      </c>
      <c r="BA171" s="50">
        <v>0</v>
      </c>
      <c r="BB171" s="50">
        <v>415.84199999999998</v>
      </c>
      <c r="BC171" s="50">
        <v>11.83</v>
      </c>
      <c r="BD171" s="50">
        <v>5.3579999999999997</v>
      </c>
      <c r="BE171" s="50">
        <v>21.138000000000002</v>
      </c>
      <c r="BF171" s="50">
        <v>0</v>
      </c>
      <c r="BG171" s="50">
        <v>0</v>
      </c>
      <c r="BH171" s="50">
        <v>10</v>
      </c>
      <c r="BI171" s="50">
        <v>1</v>
      </c>
      <c r="BJ171" s="50">
        <v>0</v>
      </c>
      <c r="BK171" s="50">
        <v>5078</v>
      </c>
      <c r="BL171" s="50">
        <v>6152</v>
      </c>
      <c r="BM171" s="50">
        <v>2558260</v>
      </c>
      <c r="BN171" s="50">
        <v>0</v>
      </c>
      <c r="BO171" s="50">
        <v>121239</v>
      </c>
      <c r="BP171" s="50">
        <v>3296</v>
      </c>
      <c r="BQ171" s="50">
        <v>0</v>
      </c>
      <c r="BR171" s="50">
        <v>3296</v>
      </c>
      <c r="BS171" s="50">
        <v>0</v>
      </c>
      <c r="BT171" s="50">
        <v>14556</v>
      </c>
      <c r="BU171" s="50">
        <v>0</v>
      </c>
      <c r="BV171" s="50">
        <v>14556</v>
      </c>
      <c r="BW171" s="50">
        <v>0</v>
      </c>
      <c r="BX171" s="50">
        <v>134600</v>
      </c>
      <c r="BY171" s="50">
        <v>0</v>
      </c>
      <c r="BZ171" s="50">
        <v>0</v>
      </c>
      <c r="CA171" s="50">
        <v>0</v>
      </c>
      <c r="CB171" s="50">
        <v>0</v>
      </c>
      <c r="CC171" s="50">
        <v>40576</v>
      </c>
      <c r="CD171" s="50">
        <v>0</v>
      </c>
      <c r="CE171" s="50">
        <v>175176</v>
      </c>
      <c r="CF171" s="50">
        <v>0</v>
      </c>
      <c r="CG171" s="50">
        <v>0</v>
      </c>
      <c r="CH171" s="50">
        <v>0</v>
      </c>
      <c r="CI171" s="50">
        <v>0</v>
      </c>
      <c r="CJ171" s="50">
        <v>0</v>
      </c>
      <c r="CK171" s="50">
        <v>15605</v>
      </c>
      <c r="CL171" s="50">
        <v>0</v>
      </c>
      <c r="CM171" s="50">
        <v>15605</v>
      </c>
      <c r="CN171" s="50">
        <v>0</v>
      </c>
      <c r="CO171" s="50">
        <v>0</v>
      </c>
      <c r="CP171" s="50">
        <v>0</v>
      </c>
      <c r="CQ171" s="50">
        <v>0</v>
      </c>
      <c r="CR171" s="50">
        <v>0</v>
      </c>
      <c r="CS171" s="50">
        <v>0</v>
      </c>
      <c r="CT171" s="50">
        <v>0</v>
      </c>
      <c r="CU171" s="50">
        <v>0</v>
      </c>
      <c r="CV171" s="50">
        <v>0</v>
      </c>
      <c r="CW171" s="50">
        <v>0</v>
      </c>
      <c r="CX171" s="50">
        <v>0</v>
      </c>
      <c r="CY171" s="50">
        <v>0</v>
      </c>
      <c r="CZ171" s="50">
        <v>0</v>
      </c>
      <c r="DA171" s="50">
        <v>0</v>
      </c>
      <c r="DB171" s="50">
        <v>0</v>
      </c>
      <c r="DC171" s="50">
        <v>0</v>
      </c>
      <c r="DD171" s="50">
        <v>0</v>
      </c>
      <c r="DE171" s="50">
        <v>0</v>
      </c>
      <c r="DF171" s="50">
        <v>0</v>
      </c>
      <c r="DG171" s="50">
        <v>0</v>
      </c>
      <c r="DH171" s="50">
        <v>0</v>
      </c>
      <c r="DI171" s="50">
        <v>0</v>
      </c>
      <c r="DJ171" s="50">
        <v>0</v>
      </c>
      <c r="DK171" s="50">
        <v>0</v>
      </c>
      <c r="DL171" s="50">
        <v>0</v>
      </c>
      <c r="DM171" s="50">
        <v>0</v>
      </c>
      <c r="DN171" s="50">
        <v>0</v>
      </c>
      <c r="DO171" s="50">
        <v>0</v>
      </c>
      <c r="DP171" s="50">
        <v>0</v>
      </c>
      <c r="DQ171" s="50">
        <v>0</v>
      </c>
      <c r="DR171" s="50">
        <v>0</v>
      </c>
      <c r="DS171" s="50">
        <v>0</v>
      </c>
      <c r="DU171" s="50">
        <v>2766893</v>
      </c>
      <c r="DV171" s="50">
        <v>0</v>
      </c>
      <c r="DW171" s="50">
        <v>0</v>
      </c>
      <c r="DX171" s="50">
        <v>0</v>
      </c>
      <c r="DY171" s="50">
        <v>0</v>
      </c>
      <c r="DZ171" s="50">
        <v>286.61700000000002</v>
      </c>
      <c r="EA171" s="50">
        <v>121239</v>
      </c>
      <c r="EB171" s="50">
        <v>423</v>
      </c>
      <c r="EC171" s="50">
        <v>121239</v>
      </c>
      <c r="ED171" s="50">
        <v>0</v>
      </c>
      <c r="EE171" s="50">
        <v>2645654</v>
      </c>
      <c r="EG171" s="50">
        <v>0</v>
      </c>
      <c r="EH171" s="50">
        <v>0</v>
      </c>
      <c r="EI171" s="50">
        <v>0</v>
      </c>
      <c r="EJ171" s="50">
        <v>0</v>
      </c>
      <c r="EK171" s="50">
        <v>0</v>
      </c>
      <c r="EL171" s="50">
        <v>0</v>
      </c>
      <c r="EM171" s="50">
        <v>0</v>
      </c>
      <c r="EN171" s="50">
        <v>0</v>
      </c>
      <c r="EO171" s="50">
        <v>0</v>
      </c>
      <c r="EP171" s="50">
        <v>0</v>
      </c>
      <c r="EQ171" s="50">
        <v>0</v>
      </c>
      <c r="ER171" s="50">
        <v>0</v>
      </c>
      <c r="ES171" s="50">
        <v>0</v>
      </c>
      <c r="ET171" s="50">
        <v>0</v>
      </c>
      <c r="EU171" s="50">
        <v>0</v>
      </c>
      <c r="EV171" s="50">
        <v>0</v>
      </c>
      <c r="EW171" s="50">
        <v>0</v>
      </c>
      <c r="EX171" s="50">
        <v>2909492</v>
      </c>
      <c r="EY171" s="50">
        <v>179943</v>
      </c>
      <c r="EZ171" s="50">
        <v>2909492</v>
      </c>
      <c r="FA171" s="50">
        <v>0</v>
      </c>
      <c r="FB171" s="50">
        <v>0</v>
      </c>
      <c r="FC171" s="50">
        <v>0</v>
      </c>
      <c r="FD171" s="50">
        <v>83895</v>
      </c>
      <c r="FE171" s="50">
        <v>0</v>
      </c>
      <c r="FF171" s="50">
        <v>0</v>
      </c>
      <c r="FG171" s="50">
        <v>0</v>
      </c>
      <c r="FH171" s="50">
        <v>0</v>
      </c>
      <c r="FJ171" s="50">
        <v>0</v>
      </c>
      <c r="FK171" s="50">
        <v>0</v>
      </c>
      <c r="FL171" s="50">
        <v>0</v>
      </c>
      <c r="FM171" s="50">
        <v>0</v>
      </c>
      <c r="FO171" s="50">
        <v>0</v>
      </c>
      <c r="FP171" s="50">
        <v>0</v>
      </c>
      <c r="FQ171" s="50" t="s">
        <v>378</v>
      </c>
      <c r="FR171" s="50">
        <v>422.76900000000001</v>
      </c>
      <c r="FS171" s="50">
        <v>0</v>
      </c>
      <c r="FT171" s="50">
        <v>0</v>
      </c>
      <c r="FU171" s="50">
        <v>0</v>
      </c>
      <c r="FV171" s="50">
        <v>0</v>
      </c>
      <c r="FW171" s="50">
        <v>0</v>
      </c>
      <c r="FX171" s="50">
        <v>0</v>
      </c>
      <c r="FY171" s="50">
        <v>0</v>
      </c>
      <c r="FZ171" s="50">
        <v>0</v>
      </c>
      <c r="GA171" s="50">
        <v>0</v>
      </c>
      <c r="GB171" s="54">
        <v>5.3545445599999998E-2</v>
      </c>
      <c r="GC171" s="54">
        <v>4.68582762E-2</v>
      </c>
      <c r="GD171" s="50">
        <v>0</v>
      </c>
      <c r="GE171" s="50">
        <v>0</v>
      </c>
      <c r="GM171" s="50">
        <v>0</v>
      </c>
      <c r="GN171" s="50">
        <v>0</v>
      </c>
      <c r="GP171" s="50">
        <v>0</v>
      </c>
      <c r="GQ171" s="50">
        <v>0</v>
      </c>
      <c r="GR171" s="50">
        <v>0</v>
      </c>
      <c r="GS171" s="50">
        <v>560.375</v>
      </c>
      <c r="GT171" s="50">
        <v>3030731</v>
      </c>
      <c r="GU171" s="50">
        <v>0</v>
      </c>
      <c r="GV171" s="50">
        <v>3826921</v>
      </c>
      <c r="GW171" s="50">
        <v>0</v>
      </c>
      <c r="GX171" s="50">
        <v>0</v>
      </c>
      <c r="GY171" s="50">
        <v>0</v>
      </c>
      <c r="GZ171" s="50">
        <v>0</v>
      </c>
      <c r="HA171" s="50">
        <v>0</v>
      </c>
      <c r="HB171" s="50">
        <v>0</v>
      </c>
      <c r="HC171" s="50">
        <v>4804.7056220000004</v>
      </c>
      <c r="HD171" s="50">
        <v>415.84199999999998</v>
      </c>
      <c r="HE171" s="50">
        <v>1</v>
      </c>
      <c r="HF171" s="50">
        <v>0</v>
      </c>
      <c r="HG171" s="50">
        <v>5078</v>
      </c>
      <c r="HH171" s="50">
        <v>5078</v>
      </c>
      <c r="HI171" s="50">
        <v>1</v>
      </c>
      <c r="HJ171" s="50">
        <v>21.138449999999999</v>
      </c>
      <c r="HK171" s="50">
        <v>0</v>
      </c>
      <c r="HL171" s="50">
        <v>0</v>
      </c>
      <c r="HM171" s="50">
        <v>0</v>
      </c>
      <c r="HN171" s="50">
        <v>0</v>
      </c>
      <c r="HO171" s="50">
        <v>0</v>
      </c>
      <c r="HP171" s="50">
        <v>0</v>
      </c>
      <c r="HQ171" s="50">
        <v>0</v>
      </c>
      <c r="HR171" s="50">
        <v>0</v>
      </c>
      <c r="HS171" s="50">
        <v>0.97309000000000001</v>
      </c>
      <c r="HT171" s="50">
        <v>2692437</v>
      </c>
      <c r="HU171" s="50">
        <v>0</v>
      </c>
      <c r="HV171" s="50">
        <v>0</v>
      </c>
      <c r="HW171" s="50">
        <v>384046</v>
      </c>
      <c r="HX171" s="50">
        <v>192023</v>
      </c>
      <c r="HY171" s="50">
        <v>0</v>
      </c>
      <c r="IA171" s="50">
        <v>0</v>
      </c>
      <c r="IB171" s="50">
        <v>0</v>
      </c>
      <c r="IC171" s="50">
        <v>0</v>
      </c>
      <c r="ID171" s="50">
        <v>0</v>
      </c>
      <c r="IE171" s="50">
        <v>0</v>
      </c>
      <c r="IF171" s="50">
        <v>0</v>
      </c>
      <c r="IG171" s="50">
        <v>0</v>
      </c>
      <c r="IH171" s="50">
        <v>3826921</v>
      </c>
      <c r="II171" s="50">
        <v>121239</v>
      </c>
      <c r="IJ171" s="50">
        <v>-917429</v>
      </c>
      <c r="IK171" s="50">
        <v>0</v>
      </c>
      <c r="IL171" s="50">
        <v>-796190</v>
      </c>
      <c r="IP171" s="50">
        <v>9095</v>
      </c>
      <c r="IQ171" s="50">
        <v>0</v>
      </c>
      <c r="IR171" s="50">
        <v>0</v>
      </c>
      <c r="IS171" s="50">
        <v>0</v>
      </c>
      <c r="IT171" s="50">
        <v>0</v>
      </c>
      <c r="IU171" s="50">
        <v>0</v>
      </c>
      <c r="IV171" s="50">
        <v>1</v>
      </c>
      <c r="IW171" s="50">
        <v>0</v>
      </c>
      <c r="IX171" s="50">
        <v>0</v>
      </c>
    </row>
    <row r="172" spans="1:258" s="50" customFormat="1">
      <c r="A172" s="49">
        <v>183801</v>
      </c>
      <c r="C172" s="50">
        <v>4</v>
      </c>
      <c r="E172" s="50">
        <v>0</v>
      </c>
      <c r="F172" s="50" t="s">
        <v>354</v>
      </c>
      <c r="G172" s="50">
        <v>1</v>
      </c>
      <c r="H172" s="50">
        <v>0</v>
      </c>
      <c r="I172" s="50" t="s">
        <v>578</v>
      </c>
      <c r="J172" s="50">
        <v>0</v>
      </c>
      <c r="L172" s="50">
        <v>12</v>
      </c>
      <c r="M172" s="50" t="s">
        <v>579</v>
      </c>
      <c r="N172" s="50" t="s">
        <v>578</v>
      </c>
      <c r="O172" s="50" t="s">
        <v>578</v>
      </c>
      <c r="P172" s="50">
        <v>0</v>
      </c>
      <c r="R172" s="50">
        <v>155.89699999999999</v>
      </c>
      <c r="S172" s="50">
        <v>0</v>
      </c>
      <c r="T172" s="50">
        <v>0</v>
      </c>
      <c r="U172" s="50">
        <v>0</v>
      </c>
      <c r="V172" s="50">
        <v>1.575</v>
      </c>
      <c r="W172" s="50">
        <v>0</v>
      </c>
      <c r="X172" s="50">
        <v>0</v>
      </c>
      <c r="Y172" s="50">
        <v>0</v>
      </c>
      <c r="Z172" s="50">
        <v>155.89699999999999</v>
      </c>
      <c r="AA172" s="50">
        <v>0</v>
      </c>
      <c r="AB172" s="50">
        <v>0</v>
      </c>
      <c r="AC172" s="50">
        <v>0</v>
      </c>
      <c r="AD172" s="50">
        <v>137.54</v>
      </c>
      <c r="AE172" s="50">
        <v>0.28199999999999997</v>
      </c>
      <c r="AF172" s="50">
        <v>0</v>
      </c>
      <c r="AG172" s="50">
        <v>4.069</v>
      </c>
      <c r="AH172" s="50">
        <v>0</v>
      </c>
      <c r="AI172" s="50">
        <v>0</v>
      </c>
      <c r="AJ172" s="50">
        <v>0</v>
      </c>
      <c r="AK172" s="50">
        <v>0</v>
      </c>
      <c r="AL172" s="50">
        <v>0</v>
      </c>
      <c r="AM172" s="50">
        <v>0</v>
      </c>
      <c r="AN172" s="50">
        <v>0</v>
      </c>
      <c r="AO172" s="50">
        <v>0</v>
      </c>
      <c r="AP172" s="50">
        <v>0</v>
      </c>
      <c r="AQ172" s="50">
        <v>0</v>
      </c>
      <c r="AR172" s="50">
        <v>0</v>
      </c>
      <c r="AS172" s="50">
        <v>0</v>
      </c>
      <c r="AT172" s="50">
        <v>0</v>
      </c>
      <c r="AU172" s="50">
        <v>0</v>
      </c>
      <c r="AV172" s="50">
        <v>0</v>
      </c>
      <c r="AW172" s="50">
        <v>1.575</v>
      </c>
      <c r="AX172" s="50">
        <v>4.7249999999999996</v>
      </c>
      <c r="AY172" s="50">
        <v>0</v>
      </c>
      <c r="AZ172" s="50">
        <v>0</v>
      </c>
      <c r="BA172" s="50">
        <v>16.847999999999999</v>
      </c>
      <c r="BB172" s="50">
        <v>137.47399999999999</v>
      </c>
      <c r="BC172" s="50">
        <v>45.67</v>
      </c>
      <c r="BD172" s="50">
        <v>0</v>
      </c>
      <c r="BE172" s="50">
        <v>7.7949999999999999</v>
      </c>
      <c r="BF172" s="50">
        <v>0</v>
      </c>
      <c r="BG172" s="50">
        <v>0</v>
      </c>
      <c r="BH172" s="50">
        <v>0</v>
      </c>
      <c r="BI172" s="50">
        <v>1</v>
      </c>
      <c r="BJ172" s="50">
        <v>0</v>
      </c>
      <c r="BK172" s="50">
        <v>5078</v>
      </c>
      <c r="BL172" s="50">
        <v>6152</v>
      </c>
      <c r="BM172" s="50">
        <v>845740</v>
      </c>
      <c r="BN172" s="50">
        <v>0</v>
      </c>
      <c r="BO172" s="50">
        <v>82536</v>
      </c>
      <c r="BP172" s="50">
        <v>0</v>
      </c>
      <c r="BQ172" s="50">
        <v>0</v>
      </c>
      <c r="BR172" s="50">
        <v>0</v>
      </c>
      <c r="BS172" s="50">
        <v>0</v>
      </c>
      <c r="BT172" s="50">
        <v>56192</v>
      </c>
      <c r="BU172" s="50">
        <v>0</v>
      </c>
      <c r="BV172" s="50">
        <v>60373</v>
      </c>
      <c r="BW172" s="50">
        <v>4181</v>
      </c>
      <c r="BX172" s="50">
        <v>29068</v>
      </c>
      <c r="BY172" s="50">
        <v>0</v>
      </c>
      <c r="BZ172" s="50">
        <v>0</v>
      </c>
      <c r="CA172" s="50">
        <v>0</v>
      </c>
      <c r="CB172" s="50">
        <v>0</v>
      </c>
      <c r="CC172" s="50">
        <v>27536</v>
      </c>
      <c r="CD172" s="50">
        <v>0</v>
      </c>
      <c r="CE172" s="50">
        <v>56604</v>
      </c>
      <c r="CF172" s="50">
        <v>37824</v>
      </c>
      <c r="CG172" s="50">
        <v>139926</v>
      </c>
      <c r="CH172" s="50">
        <v>0</v>
      </c>
      <c r="CI172" s="50">
        <v>139926</v>
      </c>
      <c r="CJ172" s="50">
        <v>0</v>
      </c>
      <c r="CK172" s="50">
        <v>5754</v>
      </c>
      <c r="CL172" s="50">
        <v>0</v>
      </c>
      <c r="CM172" s="50">
        <v>5754</v>
      </c>
      <c r="CN172" s="50">
        <v>0</v>
      </c>
      <c r="CO172" s="50">
        <v>0</v>
      </c>
      <c r="CP172" s="50">
        <v>0</v>
      </c>
      <c r="CQ172" s="50">
        <v>0</v>
      </c>
      <c r="CR172" s="50">
        <v>0</v>
      </c>
      <c r="CS172" s="50">
        <v>0</v>
      </c>
      <c r="CT172" s="50">
        <v>0</v>
      </c>
      <c r="CU172" s="50">
        <v>0</v>
      </c>
      <c r="CV172" s="50">
        <v>0</v>
      </c>
      <c r="CW172" s="50">
        <v>0</v>
      </c>
      <c r="CX172" s="50">
        <v>0</v>
      </c>
      <c r="CY172" s="50">
        <v>0</v>
      </c>
      <c r="CZ172" s="50">
        <v>0</v>
      </c>
      <c r="DA172" s="50">
        <v>0</v>
      </c>
      <c r="DB172" s="50">
        <v>0</v>
      </c>
      <c r="DC172" s="50">
        <v>0</v>
      </c>
      <c r="DD172" s="50">
        <v>0</v>
      </c>
      <c r="DE172" s="50">
        <v>0</v>
      </c>
      <c r="DF172" s="50">
        <v>0</v>
      </c>
      <c r="DG172" s="50">
        <v>0</v>
      </c>
      <c r="DH172" s="50">
        <v>6207</v>
      </c>
      <c r="DI172" s="50">
        <v>0</v>
      </c>
      <c r="DJ172" s="50">
        <v>0</v>
      </c>
      <c r="DK172" s="50">
        <v>0</v>
      </c>
      <c r="DL172" s="50">
        <v>0</v>
      </c>
      <c r="DM172" s="50">
        <v>6207</v>
      </c>
      <c r="DN172" s="50">
        <v>0</v>
      </c>
      <c r="DO172" s="50">
        <v>0</v>
      </c>
      <c r="DP172" s="50">
        <v>0</v>
      </c>
      <c r="DQ172" s="50">
        <v>0</v>
      </c>
      <c r="DR172" s="50">
        <v>0</v>
      </c>
      <c r="DS172" s="50">
        <v>0</v>
      </c>
      <c r="DU172" s="50">
        <v>1146221</v>
      </c>
      <c r="DV172" s="50">
        <v>0</v>
      </c>
      <c r="DW172" s="50">
        <v>0</v>
      </c>
      <c r="DX172" s="50">
        <v>0</v>
      </c>
      <c r="DY172" s="50">
        <v>0</v>
      </c>
      <c r="DZ172" s="50">
        <v>286.61700000000002</v>
      </c>
      <c r="EA172" s="50">
        <v>44712</v>
      </c>
      <c r="EB172" s="50">
        <v>156</v>
      </c>
      <c r="EC172" s="50">
        <v>82536</v>
      </c>
      <c r="ED172" s="50">
        <v>0</v>
      </c>
      <c r="EE172" s="50">
        <v>1063685</v>
      </c>
      <c r="EG172" s="50">
        <v>0</v>
      </c>
      <c r="EH172" s="50">
        <v>0</v>
      </c>
      <c r="EI172" s="50">
        <v>0</v>
      </c>
      <c r="EJ172" s="50">
        <v>0</v>
      </c>
      <c r="EK172" s="50">
        <v>0</v>
      </c>
      <c r="EL172" s="50">
        <v>0</v>
      </c>
      <c r="EM172" s="50">
        <v>0</v>
      </c>
      <c r="EN172" s="50">
        <v>0</v>
      </c>
      <c r="EO172" s="50">
        <v>0</v>
      </c>
      <c r="EP172" s="50">
        <v>0</v>
      </c>
      <c r="EQ172" s="50">
        <v>0</v>
      </c>
      <c r="ER172" s="50">
        <v>0</v>
      </c>
      <c r="ES172" s="50">
        <v>0</v>
      </c>
      <c r="ET172" s="50">
        <v>0</v>
      </c>
      <c r="EU172" s="50">
        <v>0</v>
      </c>
      <c r="EV172" s="50">
        <v>0</v>
      </c>
      <c r="EW172" s="50">
        <v>0</v>
      </c>
      <c r="EX172" s="50">
        <v>1175584</v>
      </c>
      <c r="EY172" s="50">
        <v>72084</v>
      </c>
      <c r="EZ172" s="50">
        <v>1213408</v>
      </c>
      <c r="FA172" s="50">
        <v>0</v>
      </c>
      <c r="FB172" s="50">
        <v>0</v>
      </c>
      <c r="FC172" s="50">
        <v>0</v>
      </c>
      <c r="FD172" s="50">
        <v>33608</v>
      </c>
      <c r="FE172" s="50">
        <v>0</v>
      </c>
      <c r="FF172" s="50">
        <v>0</v>
      </c>
      <c r="FG172" s="50">
        <v>0</v>
      </c>
      <c r="FH172" s="50">
        <v>0</v>
      </c>
      <c r="FJ172" s="50">
        <v>0</v>
      </c>
      <c r="FK172" s="50">
        <v>0</v>
      </c>
      <c r="FL172" s="50">
        <v>0</v>
      </c>
      <c r="FM172" s="50">
        <v>0</v>
      </c>
      <c r="FO172" s="50">
        <v>0</v>
      </c>
      <c r="FP172" s="50">
        <v>0</v>
      </c>
      <c r="FQ172" s="50" t="s">
        <v>296</v>
      </c>
      <c r="FR172" s="50">
        <v>155.89699999999999</v>
      </c>
      <c r="FS172" s="50">
        <v>0</v>
      </c>
      <c r="FT172" s="50">
        <v>0</v>
      </c>
      <c r="FU172" s="50">
        <v>0</v>
      </c>
      <c r="FV172" s="50">
        <v>0</v>
      </c>
      <c r="FW172" s="50">
        <v>0</v>
      </c>
      <c r="FX172" s="50">
        <v>0</v>
      </c>
      <c r="FY172" s="50">
        <v>0</v>
      </c>
      <c r="FZ172" s="50">
        <v>0</v>
      </c>
      <c r="GA172" s="50">
        <v>0</v>
      </c>
      <c r="GB172" s="54">
        <v>5.3545445599999998E-2</v>
      </c>
      <c r="GC172" s="54">
        <v>4.68582762E-2</v>
      </c>
      <c r="GD172" s="50">
        <v>0</v>
      </c>
      <c r="GE172" s="50">
        <v>0</v>
      </c>
      <c r="GM172" s="50">
        <v>0</v>
      </c>
      <c r="GN172" s="50">
        <v>0</v>
      </c>
      <c r="GP172" s="50">
        <v>0</v>
      </c>
      <c r="GQ172" s="50">
        <v>0</v>
      </c>
      <c r="GR172" s="50">
        <v>0</v>
      </c>
      <c r="GS172" s="50">
        <v>224.482</v>
      </c>
      <c r="GT172" s="50">
        <v>1258120</v>
      </c>
      <c r="GU172" s="50">
        <v>0</v>
      </c>
      <c r="GV172" s="50">
        <v>1477075</v>
      </c>
      <c r="GW172" s="50">
        <v>0</v>
      </c>
      <c r="GX172" s="50">
        <v>0</v>
      </c>
      <c r="GY172" s="50">
        <v>0</v>
      </c>
      <c r="GZ172" s="50">
        <v>0</v>
      </c>
      <c r="HA172" s="50">
        <v>0</v>
      </c>
      <c r="HB172" s="50">
        <v>0</v>
      </c>
      <c r="HC172" s="50">
        <v>4804.7056220000004</v>
      </c>
      <c r="HD172" s="50">
        <v>137.47399999999999</v>
      </c>
      <c r="HE172" s="50">
        <v>1</v>
      </c>
      <c r="HF172" s="50">
        <v>0</v>
      </c>
      <c r="HG172" s="50">
        <v>5078</v>
      </c>
      <c r="HH172" s="50">
        <v>5078</v>
      </c>
      <c r="HI172" s="50">
        <v>1</v>
      </c>
      <c r="HJ172" s="50">
        <v>7.7948500000000003</v>
      </c>
      <c r="HK172" s="50">
        <v>0</v>
      </c>
      <c r="HL172" s="50">
        <v>0</v>
      </c>
      <c r="HM172" s="50">
        <v>0</v>
      </c>
      <c r="HN172" s="50">
        <v>0</v>
      </c>
      <c r="HO172" s="50">
        <v>0</v>
      </c>
      <c r="HP172" s="50">
        <v>0</v>
      </c>
      <c r="HQ172" s="50">
        <v>0</v>
      </c>
      <c r="HR172" s="50">
        <v>0</v>
      </c>
      <c r="HS172" s="50">
        <v>0.97309000000000001</v>
      </c>
      <c r="HT172" s="50">
        <v>1078570</v>
      </c>
      <c r="HU172" s="50">
        <v>0</v>
      </c>
      <c r="HV172" s="50">
        <v>0</v>
      </c>
      <c r="HW172" s="50">
        <v>384046</v>
      </c>
      <c r="HX172" s="50">
        <v>192023</v>
      </c>
      <c r="HY172" s="50">
        <v>0</v>
      </c>
      <c r="IA172" s="50">
        <v>0</v>
      </c>
      <c r="IB172" s="50">
        <v>0</v>
      </c>
      <c r="IC172" s="50">
        <v>0</v>
      </c>
      <c r="ID172" s="50">
        <v>0</v>
      </c>
      <c r="IE172" s="50">
        <v>0</v>
      </c>
      <c r="IF172" s="50">
        <v>0</v>
      </c>
      <c r="IG172" s="50">
        <v>0</v>
      </c>
      <c r="IH172" s="50">
        <v>1477075</v>
      </c>
      <c r="II172" s="50">
        <v>82536</v>
      </c>
      <c r="IJ172" s="50">
        <v>-263667</v>
      </c>
      <c r="IK172" s="50">
        <v>0</v>
      </c>
      <c r="IL172" s="50">
        <v>-181131</v>
      </c>
      <c r="IP172" s="50">
        <v>9095</v>
      </c>
      <c r="IQ172" s="50">
        <v>0</v>
      </c>
      <c r="IR172" s="50">
        <v>0</v>
      </c>
      <c r="IS172" s="50">
        <v>0</v>
      </c>
      <c r="IT172" s="50">
        <v>0</v>
      </c>
      <c r="IU172" s="50">
        <v>0</v>
      </c>
      <c r="IV172" s="50">
        <v>1</v>
      </c>
      <c r="IW172" s="50">
        <v>0</v>
      </c>
      <c r="IX172" s="50">
        <v>0</v>
      </c>
    </row>
    <row r="173" spans="1:258" s="50" customFormat="1">
      <c r="A173" s="49">
        <v>184801</v>
      </c>
      <c r="C173" s="50">
        <v>4</v>
      </c>
      <c r="E173" s="50">
        <v>0</v>
      </c>
      <c r="F173" s="50" t="s">
        <v>354</v>
      </c>
      <c r="G173" s="50">
        <v>1</v>
      </c>
      <c r="H173" s="50">
        <v>0</v>
      </c>
      <c r="I173" s="50" t="s">
        <v>578</v>
      </c>
      <c r="J173" s="50">
        <v>0</v>
      </c>
      <c r="L173" s="50">
        <v>12</v>
      </c>
      <c r="M173" s="50" t="s">
        <v>579</v>
      </c>
      <c r="N173" s="50" t="s">
        <v>578</v>
      </c>
      <c r="O173" s="50" t="s">
        <v>578</v>
      </c>
      <c r="P173" s="50">
        <v>0</v>
      </c>
      <c r="R173" s="50">
        <v>98.781000000000006</v>
      </c>
      <c r="S173" s="50">
        <v>0</v>
      </c>
      <c r="T173" s="50">
        <v>0</v>
      </c>
      <c r="U173" s="50">
        <v>3.3000000000000002E-2</v>
      </c>
      <c r="V173" s="50">
        <v>0</v>
      </c>
      <c r="W173" s="50">
        <v>0</v>
      </c>
      <c r="X173" s="50">
        <v>0</v>
      </c>
      <c r="Y173" s="50">
        <v>0</v>
      </c>
      <c r="Z173" s="50">
        <v>98.781000000000006</v>
      </c>
      <c r="AA173" s="50">
        <v>0</v>
      </c>
      <c r="AB173" s="50">
        <v>0</v>
      </c>
      <c r="AC173" s="50">
        <v>0</v>
      </c>
      <c r="AD173" s="50">
        <v>113.82</v>
      </c>
      <c r="AE173" s="50">
        <v>0.13600000000000001</v>
      </c>
      <c r="AF173" s="50">
        <v>0</v>
      </c>
      <c r="AG173" s="50">
        <v>5.6589999999999998</v>
      </c>
      <c r="AH173" s="50">
        <v>0</v>
      </c>
      <c r="AI173" s="50">
        <v>0</v>
      </c>
      <c r="AJ173" s="50">
        <v>0</v>
      </c>
      <c r="AK173" s="50">
        <v>0</v>
      </c>
      <c r="AL173" s="50">
        <v>0</v>
      </c>
      <c r="AM173" s="50">
        <v>0</v>
      </c>
      <c r="AN173" s="50">
        <v>0</v>
      </c>
      <c r="AO173" s="50">
        <v>0</v>
      </c>
      <c r="AP173" s="50">
        <v>0</v>
      </c>
      <c r="AQ173" s="50">
        <v>4</v>
      </c>
      <c r="AR173" s="50">
        <v>0</v>
      </c>
      <c r="AS173" s="50">
        <v>0</v>
      </c>
      <c r="AT173" s="50">
        <v>3</v>
      </c>
      <c r="AU173" s="50">
        <v>0</v>
      </c>
      <c r="AV173" s="50">
        <v>0</v>
      </c>
      <c r="AW173" s="50">
        <v>3.3000000000000002E-2</v>
      </c>
      <c r="AX173" s="50">
        <v>0.16500000000000001</v>
      </c>
      <c r="AY173" s="50">
        <v>0</v>
      </c>
      <c r="AZ173" s="50">
        <v>0</v>
      </c>
      <c r="BA173" s="50">
        <v>24.376999999999999</v>
      </c>
      <c r="BB173" s="50">
        <v>74.370999999999995</v>
      </c>
      <c r="BC173" s="50">
        <v>64.83</v>
      </c>
      <c r="BD173" s="50">
        <v>0</v>
      </c>
      <c r="BE173" s="50">
        <v>0</v>
      </c>
      <c r="BF173" s="50">
        <v>0</v>
      </c>
      <c r="BG173" s="50">
        <v>0</v>
      </c>
      <c r="BH173" s="50">
        <v>0</v>
      </c>
      <c r="BI173" s="50">
        <v>1</v>
      </c>
      <c r="BJ173" s="50">
        <v>0</v>
      </c>
      <c r="BK173" s="50">
        <v>5078</v>
      </c>
      <c r="BL173" s="50">
        <v>6152</v>
      </c>
      <c r="BM173" s="50">
        <v>457530</v>
      </c>
      <c r="BN173" s="50">
        <v>0</v>
      </c>
      <c r="BO173" s="50">
        <v>55253</v>
      </c>
      <c r="BP173" s="50">
        <v>0</v>
      </c>
      <c r="BQ173" s="50">
        <v>0</v>
      </c>
      <c r="BR173" s="50">
        <v>0</v>
      </c>
      <c r="BS173" s="50">
        <v>0</v>
      </c>
      <c r="BT173" s="50">
        <v>79767</v>
      </c>
      <c r="BU173" s="50">
        <v>0</v>
      </c>
      <c r="BV173" s="50">
        <v>81783</v>
      </c>
      <c r="BW173" s="50">
        <v>2016</v>
      </c>
      <c r="BX173" s="50">
        <v>1015</v>
      </c>
      <c r="BY173" s="50">
        <v>0</v>
      </c>
      <c r="BZ173" s="50">
        <v>0</v>
      </c>
      <c r="CA173" s="50">
        <v>0</v>
      </c>
      <c r="CB173" s="50">
        <v>0</v>
      </c>
      <c r="CC173" s="50">
        <v>38296</v>
      </c>
      <c r="CD173" s="50">
        <v>0</v>
      </c>
      <c r="CE173" s="50">
        <v>39311</v>
      </c>
      <c r="CF173" s="50">
        <v>27165</v>
      </c>
      <c r="CG173" s="50">
        <v>202456</v>
      </c>
      <c r="CH173" s="50">
        <v>0</v>
      </c>
      <c r="CI173" s="50">
        <v>202456</v>
      </c>
      <c r="CJ173" s="50">
        <v>2750</v>
      </c>
      <c r="CK173" s="50">
        <v>0</v>
      </c>
      <c r="CL173" s="50">
        <v>0</v>
      </c>
      <c r="CM173" s="50">
        <v>0</v>
      </c>
      <c r="CN173" s="50">
        <v>0</v>
      </c>
      <c r="CO173" s="50">
        <v>0</v>
      </c>
      <c r="CP173" s="50">
        <v>0</v>
      </c>
      <c r="CQ173" s="50">
        <v>0</v>
      </c>
      <c r="CR173" s="50">
        <v>0</v>
      </c>
      <c r="CS173" s="50">
        <v>0</v>
      </c>
      <c r="CT173" s="50">
        <v>0</v>
      </c>
      <c r="CU173" s="50">
        <v>0</v>
      </c>
      <c r="CV173" s="50">
        <v>0</v>
      </c>
      <c r="CW173" s="50">
        <v>0</v>
      </c>
      <c r="CX173" s="50">
        <v>0</v>
      </c>
      <c r="CY173" s="50">
        <v>0</v>
      </c>
      <c r="CZ173" s="50">
        <v>0</v>
      </c>
      <c r="DA173" s="50">
        <v>0</v>
      </c>
      <c r="DB173" s="50">
        <v>0</v>
      </c>
      <c r="DC173" s="50">
        <v>0</v>
      </c>
      <c r="DD173" s="50">
        <v>0</v>
      </c>
      <c r="DE173" s="50">
        <v>0</v>
      </c>
      <c r="DF173" s="50">
        <v>0</v>
      </c>
      <c r="DG173" s="50">
        <v>0</v>
      </c>
      <c r="DH173" s="50">
        <v>2750</v>
      </c>
      <c r="DI173" s="50">
        <v>0</v>
      </c>
      <c r="DJ173" s="50">
        <v>0</v>
      </c>
      <c r="DK173" s="50">
        <v>0</v>
      </c>
      <c r="DL173" s="50">
        <v>0</v>
      </c>
      <c r="DM173" s="50">
        <v>0</v>
      </c>
      <c r="DN173" s="50">
        <v>0</v>
      </c>
      <c r="DO173" s="50">
        <v>0</v>
      </c>
      <c r="DP173" s="50">
        <v>0</v>
      </c>
      <c r="DQ173" s="50">
        <v>0</v>
      </c>
      <c r="DR173" s="50">
        <v>0</v>
      </c>
      <c r="DS173" s="50">
        <v>0</v>
      </c>
      <c r="DU173" s="50">
        <v>808245</v>
      </c>
      <c r="DV173" s="50">
        <v>0</v>
      </c>
      <c r="DW173" s="50">
        <v>0</v>
      </c>
      <c r="DX173" s="50">
        <v>0</v>
      </c>
      <c r="DY173" s="50">
        <v>0</v>
      </c>
      <c r="DZ173" s="50">
        <v>286.61700000000002</v>
      </c>
      <c r="EA173" s="50">
        <v>28088</v>
      </c>
      <c r="EB173" s="50">
        <v>98</v>
      </c>
      <c r="EC173" s="50">
        <v>55253</v>
      </c>
      <c r="ED173" s="50">
        <v>0</v>
      </c>
      <c r="EE173" s="50">
        <v>752992</v>
      </c>
      <c r="EG173" s="50">
        <v>0</v>
      </c>
      <c r="EH173" s="50">
        <v>0</v>
      </c>
      <c r="EI173" s="50">
        <v>0</v>
      </c>
      <c r="EJ173" s="50">
        <v>0</v>
      </c>
      <c r="EK173" s="50">
        <v>0</v>
      </c>
      <c r="EL173" s="50">
        <v>0</v>
      </c>
      <c r="EM173" s="50">
        <v>0</v>
      </c>
      <c r="EN173" s="50">
        <v>0</v>
      </c>
      <c r="EO173" s="50">
        <v>0</v>
      </c>
      <c r="EP173" s="50">
        <v>0</v>
      </c>
      <c r="EQ173" s="50">
        <v>0</v>
      </c>
      <c r="ER173" s="50">
        <v>0</v>
      </c>
      <c r="ES173" s="50">
        <v>0</v>
      </c>
      <c r="ET173" s="50">
        <v>0</v>
      </c>
      <c r="EU173" s="50">
        <v>0</v>
      </c>
      <c r="EV173" s="50">
        <v>0</v>
      </c>
      <c r="EW173" s="50">
        <v>0</v>
      </c>
      <c r="EX173" s="50">
        <v>827472</v>
      </c>
      <c r="EY173" s="50">
        <v>50797</v>
      </c>
      <c r="EZ173" s="50">
        <v>857387</v>
      </c>
      <c r="FA173" s="50">
        <v>0</v>
      </c>
      <c r="FB173" s="50">
        <v>0</v>
      </c>
      <c r="FC173" s="50">
        <v>0</v>
      </c>
      <c r="FD173" s="50">
        <v>23683</v>
      </c>
      <c r="FE173" s="50">
        <v>0</v>
      </c>
      <c r="FF173" s="50">
        <v>0</v>
      </c>
      <c r="FG173" s="50">
        <v>0</v>
      </c>
      <c r="FH173" s="50">
        <v>0</v>
      </c>
      <c r="FJ173" s="50">
        <v>0</v>
      </c>
      <c r="FK173" s="50">
        <v>0</v>
      </c>
      <c r="FL173" s="50">
        <v>0</v>
      </c>
      <c r="FM173" s="50">
        <v>0</v>
      </c>
      <c r="FO173" s="50">
        <v>0</v>
      </c>
      <c r="FP173" s="50">
        <v>0</v>
      </c>
      <c r="FQ173" s="50" t="s">
        <v>117</v>
      </c>
      <c r="FR173" s="50">
        <v>98.781000000000006</v>
      </c>
      <c r="FS173" s="50">
        <v>0</v>
      </c>
      <c r="FT173" s="50">
        <v>0</v>
      </c>
      <c r="FU173" s="50">
        <v>0</v>
      </c>
      <c r="FV173" s="50">
        <v>0</v>
      </c>
      <c r="FW173" s="50">
        <v>0</v>
      </c>
      <c r="FX173" s="50">
        <v>0</v>
      </c>
      <c r="FY173" s="50">
        <v>0</v>
      </c>
      <c r="FZ173" s="50">
        <v>0</v>
      </c>
      <c r="GA173" s="50">
        <v>0</v>
      </c>
      <c r="GB173" s="54">
        <v>5.3545445599999998E-2</v>
      </c>
      <c r="GC173" s="54">
        <v>4.68582762E-2</v>
      </c>
      <c r="GD173" s="50">
        <v>0</v>
      </c>
      <c r="GE173" s="50">
        <v>0</v>
      </c>
      <c r="GM173" s="50">
        <v>0</v>
      </c>
      <c r="GN173" s="50">
        <v>0</v>
      </c>
      <c r="GP173" s="50">
        <v>0</v>
      </c>
      <c r="GQ173" s="50">
        <v>0</v>
      </c>
      <c r="GR173" s="50">
        <v>0</v>
      </c>
      <c r="GS173" s="50">
        <v>158.191</v>
      </c>
      <c r="GT173" s="50">
        <v>885475</v>
      </c>
      <c r="GU173" s="50">
        <v>0</v>
      </c>
      <c r="GV173" s="50">
        <v>994770</v>
      </c>
      <c r="GW173" s="50">
        <v>0</v>
      </c>
      <c r="GX173" s="50">
        <v>0</v>
      </c>
      <c r="GY173" s="50">
        <v>0</v>
      </c>
      <c r="GZ173" s="50">
        <v>0</v>
      </c>
      <c r="HA173" s="50">
        <v>0</v>
      </c>
      <c r="HB173" s="50">
        <v>0</v>
      </c>
      <c r="HC173" s="50">
        <v>4804.7056220000004</v>
      </c>
      <c r="HD173" s="50">
        <v>74.370999999999995</v>
      </c>
      <c r="HE173" s="50">
        <v>1</v>
      </c>
      <c r="HF173" s="50">
        <v>0</v>
      </c>
      <c r="HG173" s="50">
        <v>5078</v>
      </c>
      <c r="HH173" s="50">
        <v>5078</v>
      </c>
      <c r="HI173" s="50">
        <v>1</v>
      </c>
      <c r="HJ173" s="50">
        <v>4.9390499999999999</v>
      </c>
      <c r="HK173" s="50">
        <v>0</v>
      </c>
      <c r="HL173" s="50">
        <v>0</v>
      </c>
      <c r="HM173" s="50">
        <v>0</v>
      </c>
      <c r="HN173" s="50">
        <v>0</v>
      </c>
      <c r="HO173" s="50">
        <v>0</v>
      </c>
      <c r="HP173" s="50">
        <v>0</v>
      </c>
      <c r="HQ173" s="50">
        <v>0</v>
      </c>
      <c r="HR173" s="50">
        <v>0</v>
      </c>
      <c r="HS173" s="50">
        <v>0.97309000000000001</v>
      </c>
      <c r="HT173" s="50">
        <v>760061</v>
      </c>
      <c r="HU173" s="50">
        <v>0</v>
      </c>
      <c r="HV173" s="50">
        <v>0</v>
      </c>
      <c r="HW173" s="50">
        <v>384046</v>
      </c>
      <c r="HX173" s="50">
        <v>192023</v>
      </c>
      <c r="HY173" s="50">
        <v>0</v>
      </c>
      <c r="IA173" s="50">
        <v>0</v>
      </c>
      <c r="IB173" s="50">
        <v>0</v>
      </c>
      <c r="IC173" s="50">
        <v>0</v>
      </c>
      <c r="ID173" s="50">
        <v>0</v>
      </c>
      <c r="IE173" s="50">
        <v>0</v>
      </c>
      <c r="IF173" s="50">
        <v>0</v>
      </c>
      <c r="IG173" s="50">
        <v>0</v>
      </c>
      <c r="IH173" s="50">
        <v>994770</v>
      </c>
      <c r="II173" s="50">
        <v>55253</v>
      </c>
      <c r="IJ173" s="50">
        <v>-137383</v>
      </c>
      <c r="IK173" s="50">
        <v>0</v>
      </c>
      <c r="IL173" s="50">
        <v>-82130</v>
      </c>
      <c r="IP173" s="50">
        <v>9095</v>
      </c>
      <c r="IQ173" s="50">
        <v>0</v>
      </c>
      <c r="IR173" s="50">
        <v>0</v>
      </c>
      <c r="IS173" s="50">
        <v>0</v>
      </c>
      <c r="IT173" s="50">
        <v>0</v>
      </c>
      <c r="IU173" s="50">
        <v>0</v>
      </c>
      <c r="IV173" s="50">
        <v>1</v>
      </c>
      <c r="IW173" s="50">
        <v>0</v>
      </c>
      <c r="IX173" s="50">
        <v>0</v>
      </c>
    </row>
    <row r="174" spans="1:258" s="50" customFormat="1">
      <c r="A174" s="49">
        <v>188801</v>
      </c>
      <c r="C174" s="50">
        <v>4</v>
      </c>
      <c r="E174" s="50">
        <v>0</v>
      </c>
      <c r="F174" s="50" t="s">
        <v>354</v>
      </c>
      <c r="G174" s="50">
        <v>1</v>
      </c>
      <c r="H174" s="50">
        <v>0</v>
      </c>
      <c r="I174" s="50" t="s">
        <v>578</v>
      </c>
      <c r="J174" s="50">
        <v>0</v>
      </c>
      <c r="L174" s="50">
        <v>12</v>
      </c>
      <c r="M174" s="50" t="s">
        <v>579</v>
      </c>
      <c r="N174" s="50" t="s">
        <v>578</v>
      </c>
      <c r="O174" s="50" t="s">
        <v>578</v>
      </c>
      <c r="P174" s="50">
        <v>0</v>
      </c>
      <c r="R174" s="50">
        <v>157.28899999999999</v>
      </c>
      <c r="S174" s="50">
        <v>0</v>
      </c>
      <c r="T174" s="50">
        <v>0</v>
      </c>
      <c r="U174" s="50">
        <v>0</v>
      </c>
      <c r="V174" s="50">
        <v>3.157</v>
      </c>
      <c r="W174" s="50">
        <v>3.2170000000000001</v>
      </c>
      <c r="X174" s="50">
        <v>0</v>
      </c>
      <c r="Y174" s="50">
        <v>0</v>
      </c>
      <c r="Z174" s="50">
        <v>157.28899999999999</v>
      </c>
      <c r="AA174" s="50">
        <v>0</v>
      </c>
      <c r="AB174" s="50">
        <v>0</v>
      </c>
      <c r="AC174" s="50">
        <v>0</v>
      </c>
      <c r="AD174" s="50">
        <v>177.69</v>
      </c>
      <c r="AE174" s="50">
        <v>0.85099999999999998</v>
      </c>
      <c r="AF174" s="50">
        <v>0</v>
      </c>
      <c r="AG174" s="50">
        <v>7.0179999999999998</v>
      </c>
      <c r="AH174" s="50">
        <v>0</v>
      </c>
      <c r="AI174" s="50">
        <v>0</v>
      </c>
      <c r="AJ174" s="50">
        <v>0</v>
      </c>
      <c r="AK174" s="50">
        <v>0</v>
      </c>
      <c r="AL174" s="50">
        <v>0</v>
      </c>
      <c r="AM174" s="50">
        <v>0</v>
      </c>
      <c r="AN174" s="50">
        <v>0</v>
      </c>
      <c r="AO174" s="50">
        <v>0</v>
      </c>
      <c r="AP174" s="50">
        <v>0</v>
      </c>
      <c r="AQ174" s="50">
        <v>0</v>
      </c>
      <c r="AR174" s="50">
        <v>0</v>
      </c>
      <c r="AS174" s="50">
        <v>0</v>
      </c>
      <c r="AT174" s="50">
        <v>0</v>
      </c>
      <c r="AU174" s="50">
        <v>0</v>
      </c>
      <c r="AV174" s="50">
        <v>0</v>
      </c>
      <c r="AW174" s="50">
        <v>6.3739999999999997</v>
      </c>
      <c r="AX174" s="50">
        <v>19.122</v>
      </c>
      <c r="AY174" s="50">
        <v>0</v>
      </c>
      <c r="AZ174" s="50">
        <v>0</v>
      </c>
      <c r="BA174" s="50">
        <v>18.588000000000001</v>
      </c>
      <c r="BB174" s="50">
        <v>132.327</v>
      </c>
      <c r="BC174" s="50">
        <v>152</v>
      </c>
      <c r="BD174" s="50">
        <v>0</v>
      </c>
      <c r="BE174" s="50">
        <v>0</v>
      </c>
      <c r="BF174" s="50">
        <v>0</v>
      </c>
      <c r="BG174" s="50">
        <v>0</v>
      </c>
      <c r="BH174" s="50">
        <v>10</v>
      </c>
      <c r="BI174" s="50">
        <v>1</v>
      </c>
      <c r="BJ174" s="50">
        <v>0</v>
      </c>
      <c r="BK174" s="50">
        <v>5078</v>
      </c>
      <c r="BL174" s="50">
        <v>6152</v>
      </c>
      <c r="BM174" s="50">
        <v>814076</v>
      </c>
      <c r="BN174" s="50">
        <v>0</v>
      </c>
      <c r="BO174" s="50">
        <v>88253</v>
      </c>
      <c r="BP174" s="50">
        <v>0</v>
      </c>
      <c r="BQ174" s="50">
        <v>0</v>
      </c>
      <c r="BR174" s="50">
        <v>0</v>
      </c>
      <c r="BS174" s="50">
        <v>0</v>
      </c>
      <c r="BT174" s="50">
        <v>187021</v>
      </c>
      <c r="BU174" s="50">
        <v>0</v>
      </c>
      <c r="BV174" s="50">
        <v>199638</v>
      </c>
      <c r="BW174" s="50">
        <v>12617</v>
      </c>
      <c r="BX174" s="50">
        <v>117639</v>
      </c>
      <c r="BY174" s="50">
        <v>0</v>
      </c>
      <c r="BZ174" s="50">
        <v>0</v>
      </c>
      <c r="CA174" s="50">
        <v>0</v>
      </c>
      <c r="CB174" s="50">
        <v>0</v>
      </c>
      <c r="CC174" s="50">
        <v>47492</v>
      </c>
      <c r="CD174" s="50">
        <v>0</v>
      </c>
      <c r="CE174" s="50">
        <v>165131</v>
      </c>
      <c r="CF174" s="50">
        <v>43254</v>
      </c>
      <c r="CG174" s="50">
        <v>154377</v>
      </c>
      <c r="CH174" s="50">
        <v>0</v>
      </c>
      <c r="CI174" s="50">
        <v>154377</v>
      </c>
      <c r="CJ174" s="50">
        <v>0</v>
      </c>
      <c r="CK174" s="50">
        <v>0</v>
      </c>
      <c r="CL174" s="50">
        <v>0</v>
      </c>
      <c r="CM174" s="50">
        <v>0</v>
      </c>
      <c r="CN174" s="50">
        <v>0</v>
      </c>
      <c r="CO174" s="50">
        <v>0</v>
      </c>
      <c r="CP174" s="50">
        <v>0</v>
      </c>
      <c r="CQ174" s="50">
        <v>0</v>
      </c>
      <c r="CR174" s="50">
        <v>0</v>
      </c>
      <c r="CS174" s="50">
        <v>0</v>
      </c>
      <c r="CT174" s="50">
        <v>0</v>
      </c>
      <c r="CU174" s="50">
        <v>0</v>
      </c>
      <c r="CV174" s="50">
        <v>0</v>
      </c>
      <c r="CW174" s="50">
        <v>0</v>
      </c>
      <c r="CX174" s="50">
        <v>0</v>
      </c>
      <c r="CY174" s="50">
        <v>0</v>
      </c>
      <c r="CZ174" s="50">
        <v>0</v>
      </c>
      <c r="DA174" s="50">
        <v>0</v>
      </c>
      <c r="DB174" s="50">
        <v>0</v>
      </c>
      <c r="DC174" s="50">
        <v>0</v>
      </c>
      <c r="DD174" s="50">
        <v>0</v>
      </c>
      <c r="DE174" s="50">
        <v>0</v>
      </c>
      <c r="DF174" s="50">
        <v>0</v>
      </c>
      <c r="DG174" s="50">
        <v>0</v>
      </c>
      <c r="DH174" s="50">
        <v>0</v>
      </c>
      <c r="DI174" s="50">
        <v>0</v>
      </c>
      <c r="DJ174" s="50">
        <v>0</v>
      </c>
      <c r="DK174" s="50">
        <v>0</v>
      </c>
      <c r="DL174" s="50">
        <v>0</v>
      </c>
      <c r="DM174" s="50">
        <v>0</v>
      </c>
      <c r="DN174" s="50">
        <v>0</v>
      </c>
      <c r="DO174" s="50">
        <v>0</v>
      </c>
      <c r="DP174" s="50">
        <v>0</v>
      </c>
      <c r="DQ174" s="50">
        <v>0</v>
      </c>
      <c r="DR174" s="50">
        <v>0</v>
      </c>
      <c r="DS174" s="50">
        <v>0</v>
      </c>
      <c r="DU174" s="50">
        <v>1376476</v>
      </c>
      <c r="DV174" s="50">
        <v>0</v>
      </c>
      <c r="DW174" s="50">
        <v>0</v>
      </c>
      <c r="DX174" s="50">
        <v>0</v>
      </c>
      <c r="DY174" s="50">
        <v>0</v>
      </c>
      <c r="DZ174" s="50">
        <v>286.61700000000002</v>
      </c>
      <c r="EA174" s="50">
        <v>44999</v>
      </c>
      <c r="EB174" s="50">
        <v>157</v>
      </c>
      <c r="EC174" s="50">
        <v>88253</v>
      </c>
      <c r="ED174" s="50">
        <v>0</v>
      </c>
      <c r="EE174" s="50">
        <v>1288223</v>
      </c>
      <c r="EG174" s="50">
        <v>0</v>
      </c>
      <c r="EH174" s="50">
        <v>0</v>
      </c>
      <c r="EI174" s="50">
        <v>0</v>
      </c>
      <c r="EJ174" s="50">
        <v>0</v>
      </c>
      <c r="EK174" s="50">
        <v>0</v>
      </c>
      <c r="EL174" s="50">
        <v>0</v>
      </c>
      <c r="EM174" s="50">
        <v>0</v>
      </c>
      <c r="EN174" s="50">
        <v>0</v>
      </c>
      <c r="EO174" s="50">
        <v>0</v>
      </c>
      <c r="EP174" s="50">
        <v>0</v>
      </c>
      <c r="EQ174" s="50">
        <v>0</v>
      </c>
      <c r="ER174" s="50">
        <v>0</v>
      </c>
      <c r="ES174" s="50">
        <v>0</v>
      </c>
      <c r="ET174" s="50">
        <v>0</v>
      </c>
      <c r="EU174" s="50">
        <v>0</v>
      </c>
      <c r="EV174" s="50">
        <v>0</v>
      </c>
      <c r="EW174" s="50">
        <v>0</v>
      </c>
      <c r="EX174" s="50">
        <v>1415353</v>
      </c>
      <c r="EY174" s="50">
        <v>86705</v>
      </c>
      <c r="EZ174" s="50">
        <v>1458607</v>
      </c>
      <c r="FA174" s="50">
        <v>0</v>
      </c>
      <c r="FB174" s="50">
        <v>0</v>
      </c>
      <c r="FC174" s="50">
        <v>0</v>
      </c>
      <c r="FD174" s="50">
        <v>40425</v>
      </c>
      <c r="FE174" s="50">
        <v>0</v>
      </c>
      <c r="FF174" s="50">
        <v>0</v>
      </c>
      <c r="FG174" s="50">
        <v>0</v>
      </c>
      <c r="FH174" s="50">
        <v>0</v>
      </c>
      <c r="FJ174" s="50">
        <v>0</v>
      </c>
      <c r="FK174" s="50">
        <v>0</v>
      </c>
      <c r="FL174" s="50">
        <v>0</v>
      </c>
      <c r="FM174" s="50">
        <v>0</v>
      </c>
      <c r="FO174" s="50">
        <v>0</v>
      </c>
      <c r="FP174" s="50">
        <v>0</v>
      </c>
      <c r="FQ174" s="50" t="s">
        <v>39</v>
      </c>
      <c r="FR174" s="50">
        <v>157.28899999999999</v>
      </c>
      <c r="FS174" s="50">
        <v>0</v>
      </c>
      <c r="FT174" s="50">
        <v>0</v>
      </c>
      <c r="FU174" s="50">
        <v>0</v>
      </c>
      <c r="FV174" s="50">
        <v>0</v>
      </c>
      <c r="FW174" s="50">
        <v>0</v>
      </c>
      <c r="FX174" s="50">
        <v>0</v>
      </c>
      <c r="FY174" s="50">
        <v>0</v>
      </c>
      <c r="FZ174" s="50">
        <v>0</v>
      </c>
      <c r="GA174" s="50">
        <v>0</v>
      </c>
      <c r="GB174" s="54">
        <v>5.3545445599999998E-2</v>
      </c>
      <c r="GC174" s="54">
        <v>4.68582762E-2</v>
      </c>
      <c r="GD174" s="50">
        <v>0</v>
      </c>
      <c r="GE174" s="50">
        <v>0</v>
      </c>
      <c r="GM174" s="50">
        <v>0</v>
      </c>
      <c r="GN174" s="50">
        <v>0</v>
      </c>
      <c r="GP174" s="50">
        <v>0</v>
      </c>
      <c r="GQ174" s="50">
        <v>0</v>
      </c>
      <c r="GR174" s="50">
        <v>0</v>
      </c>
      <c r="GS174" s="50">
        <v>270.01600000000002</v>
      </c>
      <c r="GT174" s="50">
        <v>1503606</v>
      </c>
      <c r="GU174" s="50">
        <v>0</v>
      </c>
      <c r="GV174" s="50">
        <v>1668771</v>
      </c>
      <c r="GW174" s="50">
        <v>0</v>
      </c>
      <c r="GX174" s="50">
        <v>0</v>
      </c>
      <c r="GY174" s="50">
        <v>0</v>
      </c>
      <c r="GZ174" s="50">
        <v>0</v>
      </c>
      <c r="HA174" s="50">
        <v>0</v>
      </c>
      <c r="HB174" s="50">
        <v>0</v>
      </c>
      <c r="HC174" s="50">
        <v>4804.7056220000004</v>
      </c>
      <c r="HD174" s="50">
        <v>132.327</v>
      </c>
      <c r="HE174" s="50">
        <v>1</v>
      </c>
      <c r="HF174" s="50">
        <v>0</v>
      </c>
      <c r="HG174" s="50">
        <v>5078</v>
      </c>
      <c r="HH174" s="50">
        <v>5078</v>
      </c>
      <c r="HI174" s="50">
        <v>1</v>
      </c>
      <c r="HJ174" s="50">
        <v>7.8644499999999997</v>
      </c>
      <c r="HK174" s="50">
        <v>0</v>
      </c>
      <c r="HL174" s="50">
        <v>0</v>
      </c>
      <c r="HM174" s="50">
        <v>0</v>
      </c>
      <c r="HN174" s="50">
        <v>0</v>
      </c>
      <c r="HO174" s="50">
        <v>0</v>
      </c>
      <c r="HP174" s="50">
        <v>0</v>
      </c>
      <c r="HQ174" s="50">
        <v>0</v>
      </c>
      <c r="HR174" s="50">
        <v>0</v>
      </c>
      <c r="HS174" s="50">
        <v>0.97309000000000001</v>
      </c>
      <c r="HT174" s="50">
        <v>1297345</v>
      </c>
      <c r="HU174" s="50">
        <v>0</v>
      </c>
      <c r="HV174" s="50">
        <v>0</v>
      </c>
      <c r="HW174" s="50">
        <v>384046</v>
      </c>
      <c r="HX174" s="50">
        <v>192023</v>
      </c>
      <c r="HY174" s="50">
        <v>0</v>
      </c>
      <c r="IA174" s="50">
        <v>0</v>
      </c>
      <c r="IB174" s="50">
        <v>0</v>
      </c>
      <c r="IC174" s="50">
        <v>0</v>
      </c>
      <c r="ID174" s="50">
        <v>0</v>
      </c>
      <c r="IE174" s="50">
        <v>0</v>
      </c>
      <c r="IF174" s="50">
        <v>0</v>
      </c>
      <c r="IG174" s="50">
        <v>0</v>
      </c>
      <c r="IH174" s="50">
        <v>1668771</v>
      </c>
      <c r="II174" s="50">
        <v>88253</v>
      </c>
      <c r="IJ174" s="50">
        <v>-210164</v>
      </c>
      <c r="IK174" s="50">
        <v>0</v>
      </c>
      <c r="IL174" s="50">
        <v>-121911</v>
      </c>
      <c r="IP174" s="50">
        <v>9095</v>
      </c>
      <c r="IQ174" s="50">
        <v>0</v>
      </c>
      <c r="IR174" s="50">
        <v>0</v>
      </c>
      <c r="IS174" s="50">
        <v>0</v>
      </c>
      <c r="IT174" s="50">
        <v>0</v>
      </c>
      <c r="IU174" s="50">
        <v>0</v>
      </c>
      <c r="IV174" s="50">
        <v>1</v>
      </c>
      <c r="IW174" s="50">
        <v>0</v>
      </c>
      <c r="IX174" s="50">
        <v>0</v>
      </c>
    </row>
    <row r="175" spans="1:258" s="50" customFormat="1">
      <c r="A175" s="49">
        <v>193801</v>
      </c>
      <c r="C175" s="50">
        <v>4</v>
      </c>
      <c r="E175" s="50">
        <v>0</v>
      </c>
      <c r="F175" s="50" t="s">
        <v>354</v>
      </c>
      <c r="G175" s="50">
        <v>1</v>
      </c>
      <c r="H175" s="50">
        <v>0</v>
      </c>
      <c r="I175" s="50" t="s">
        <v>578</v>
      </c>
      <c r="J175" s="50">
        <v>0</v>
      </c>
      <c r="L175" s="50">
        <v>12</v>
      </c>
      <c r="M175" s="50" t="s">
        <v>579</v>
      </c>
      <c r="N175" s="50" t="s">
        <v>578</v>
      </c>
      <c r="O175" s="50" t="s">
        <v>578</v>
      </c>
      <c r="P175" s="50">
        <v>0</v>
      </c>
      <c r="R175" s="50">
        <v>159.42099999999999</v>
      </c>
      <c r="S175" s="50">
        <v>0</v>
      </c>
      <c r="T175" s="50">
        <v>0</v>
      </c>
      <c r="U175" s="50">
        <v>0.53200000000000003</v>
      </c>
      <c r="V175" s="50">
        <v>8.516</v>
      </c>
      <c r="W175" s="50">
        <v>0.249</v>
      </c>
      <c r="X175" s="50">
        <v>0</v>
      </c>
      <c r="Y175" s="50">
        <v>0</v>
      </c>
      <c r="Z175" s="50">
        <v>159.42099999999999</v>
      </c>
      <c r="AA175" s="50">
        <v>0</v>
      </c>
      <c r="AB175" s="50">
        <v>0</v>
      </c>
      <c r="AC175" s="50">
        <v>0</v>
      </c>
      <c r="AD175" s="50">
        <v>57.63</v>
      </c>
      <c r="AE175" s="50">
        <v>0</v>
      </c>
      <c r="AF175" s="50">
        <v>62.491</v>
      </c>
      <c r="AG175" s="50">
        <v>7.6429999999999998</v>
      </c>
      <c r="AH175" s="50">
        <v>0</v>
      </c>
      <c r="AI175" s="50">
        <v>0</v>
      </c>
      <c r="AJ175" s="50">
        <v>0</v>
      </c>
      <c r="AK175" s="50">
        <v>0</v>
      </c>
      <c r="AL175" s="50">
        <v>0</v>
      </c>
      <c r="AM175" s="50">
        <v>0</v>
      </c>
      <c r="AN175" s="50">
        <v>0</v>
      </c>
      <c r="AO175" s="50">
        <v>0</v>
      </c>
      <c r="AP175" s="50">
        <v>0</v>
      </c>
      <c r="AQ175" s="50">
        <v>0</v>
      </c>
      <c r="AR175" s="50">
        <v>0</v>
      </c>
      <c r="AS175" s="50">
        <v>0</v>
      </c>
      <c r="AT175" s="50">
        <v>0</v>
      </c>
      <c r="AU175" s="50">
        <v>0</v>
      </c>
      <c r="AV175" s="50">
        <v>0</v>
      </c>
      <c r="AW175" s="50">
        <v>71.787999999999997</v>
      </c>
      <c r="AX175" s="50">
        <v>28.954999999999998</v>
      </c>
      <c r="AY175" s="50">
        <v>0</v>
      </c>
      <c r="AZ175" s="50">
        <v>0</v>
      </c>
      <c r="BA175" s="50">
        <v>6.7270000000000003</v>
      </c>
      <c r="BB175" s="50">
        <v>80.906000000000006</v>
      </c>
      <c r="BC175" s="50">
        <v>161.66999999999999</v>
      </c>
      <c r="BD175" s="50">
        <v>1.1890000000000001</v>
      </c>
      <c r="BE175" s="50">
        <v>1.254</v>
      </c>
      <c r="BF175" s="50">
        <v>0</v>
      </c>
      <c r="BG175" s="50">
        <v>0</v>
      </c>
      <c r="BH175" s="50">
        <v>0</v>
      </c>
      <c r="BI175" s="50">
        <v>1</v>
      </c>
      <c r="BJ175" s="50">
        <v>0</v>
      </c>
      <c r="BK175" s="50">
        <v>5078</v>
      </c>
      <c r="BL175" s="50">
        <v>6152</v>
      </c>
      <c r="BM175" s="50">
        <v>497734</v>
      </c>
      <c r="BN175" s="50">
        <v>0</v>
      </c>
      <c r="BO175" s="50">
        <v>61420</v>
      </c>
      <c r="BP175" s="50">
        <v>731</v>
      </c>
      <c r="BQ175" s="50">
        <v>0</v>
      </c>
      <c r="BR175" s="50">
        <v>731</v>
      </c>
      <c r="BS175" s="50">
        <v>0</v>
      </c>
      <c r="BT175" s="50">
        <v>198919</v>
      </c>
      <c r="BU175" s="50">
        <v>0</v>
      </c>
      <c r="BV175" s="50">
        <v>198919</v>
      </c>
      <c r="BW175" s="50">
        <v>0</v>
      </c>
      <c r="BX175" s="50">
        <v>178131</v>
      </c>
      <c r="BY175" s="50">
        <v>0</v>
      </c>
      <c r="BZ175" s="50">
        <v>1537779</v>
      </c>
      <c r="CA175" s="50">
        <v>0</v>
      </c>
      <c r="CB175" s="50">
        <v>0</v>
      </c>
      <c r="CC175" s="50">
        <v>51722</v>
      </c>
      <c r="CD175" s="50">
        <v>0</v>
      </c>
      <c r="CE175" s="50">
        <v>1767632</v>
      </c>
      <c r="CF175" s="50">
        <v>15848</v>
      </c>
      <c r="CG175" s="50">
        <v>55869</v>
      </c>
      <c r="CH175" s="50">
        <v>0</v>
      </c>
      <c r="CI175" s="50">
        <v>55869</v>
      </c>
      <c r="CJ175" s="50">
        <v>0</v>
      </c>
      <c r="CK175" s="50">
        <v>926</v>
      </c>
      <c r="CL175" s="50">
        <v>0</v>
      </c>
      <c r="CM175" s="50">
        <v>926</v>
      </c>
      <c r="CN175" s="50">
        <v>0</v>
      </c>
      <c r="CO175" s="50">
        <v>0</v>
      </c>
      <c r="CP175" s="50">
        <v>0</v>
      </c>
      <c r="CQ175" s="50">
        <v>0</v>
      </c>
      <c r="CR175" s="50">
        <v>0</v>
      </c>
      <c r="CS175" s="50">
        <v>0</v>
      </c>
      <c r="CT175" s="50">
        <v>0</v>
      </c>
      <c r="CU175" s="50">
        <v>0</v>
      </c>
      <c r="CV175" s="50">
        <v>0</v>
      </c>
      <c r="CW175" s="50">
        <v>0</v>
      </c>
      <c r="CX175" s="50">
        <v>0</v>
      </c>
      <c r="CY175" s="50">
        <v>0</v>
      </c>
      <c r="CZ175" s="50">
        <v>0</v>
      </c>
      <c r="DA175" s="50">
        <v>0</v>
      </c>
      <c r="DB175" s="50">
        <v>0</v>
      </c>
      <c r="DC175" s="50">
        <v>0</v>
      </c>
      <c r="DD175" s="50">
        <v>0</v>
      </c>
      <c r="DE175" s="50">
        <v>0</v>
      </c>
      <c r="DF175" s="50">
        <v>0</v>
      </c>
      <c r="DG175" s="50">
        <v>0</v>
      </c>
      <c r="DH175" s="50">
        <v>0</v>
      </c>
      <c r="DI175" s="50">
        <v>0</v>
      </c>
      <c r="DJ175" s="50">
        <v>11476</v>
      </c>
      <c r="DK175" s="50">
        <v>0</v>
      </c>
      <c r="DL175" s="50">
        <v>0</v>
      </c>
      <c r="DM175" s="50">
        <v>0</v>
      </c>
      <c r="DN175" s="50">
        <v>11476</v>
      </c>
      <c r="DO175" s="50">
        <v>0</v>
      </c>
      <c r="DP175" s="50">
        <v>0</v>
      </c>
      <c r="DQ175" s="50">
        <v>0</v>
      </c>
      <c r="DR175" s="50">
        <v>0</v>
      </c>
      <c r="DS175" s="50">
        <v>11476</v>
      </c>
      <c r="DU175" s="50">
        <v>2549135</v>
      </c>
      <c r="DV175" s="50">
        <v>0</v>
      </c>
      <c r="DW175" s="50">
        <v>0</v>
      </c>
      <c r="DX175" s="50">
        <v>0</v>
      </c>
      <c r="DY175" s="50">
        <v>0</v>
      </c>
      <c r="DZ175" s="50">
        <v>286.61700000000002</v>
      </c>
      <c r="EA175" s="50">
        <v>45572</v>
      </c>
      <c r="EB175" s="50">
        <v>159</v>
      </c>
      <c r="EC175" s="50">
        <v>61420</v>
      </c>
      <c r="ED175" s="50">
        <v>0</v>
      </c>
      <c r="EE175" s="50">
        <v>2487715</v>
      </c>
      <c r="EG175" s="50">
        <v>0</v>
      </c>
      <c r="EH175" s="50">
        <v>0</v>
      </c>
      <c r="EI175" s="50">
        <v>0</v>
      </c>
      <c r="EJ175" s="50">
        <v>0</v>
      </c>
      <c r="EK175" s="50">
        <v>0</v>
      </c>
      <c r="EL175" s="50">
        <v>0</v>
      </c>
      <c r="EM175" s="50">
        <v>0</v>
      </c>
      <c r="EN175" s="50">
        <v>0</v>
      </c>
      <c r="EO175" s="50">
        <v>0</v>
      </c>
      <c r="EP175" s="50">
        <v>0</v>
      </c>
      <c r="EQ175" s="50">
        <v>0</v>
      </c>
      <c r="ER175" s="50">
        <v>0</v>
      </c>
      <c r="ES175" s="50">
        <v>0</v>
      </c>
      <c r="ET175" s="50">
        <v>0</v>
      </c>
      <c r="EU175" s="50">
        <v>0</v>
      </c>
      <c r="EV175" s="50">
        <v>0</v>
      </c>
      <c r="EW175" s="50">
        <v>0</v>
      </c>
      <c r="EX175" s="50">
        <v>2728183</v>
      </c>
      <c r="EY175" s="50">
        <v>164004</v>
      </c>
      <c r="EZ175" s="50">
        <v>2744031</v>
      </c>
      <c r="FA175" s="50">
        <v>0</v>
      </c>
      <c r="FB175" s="50">
        <v>0</v>
      </c>
      <c r="FC175" s="50">
        <v>0</v>
      </c>
      <c r="FD175" s="50">
        <v>76464</v>
      </c>
      <c r="FE175" s="50">
        <v>0</v>
      </c>
      <c r="FF175" s="50">
        <v>0</v>
      </c>
      <c r="FG175" s="50">
        <v>0</v>
      </c>
      <c r="FH175" s="50">
        <v>0</v>
      </c>
      <c r="FJ175" s="50">
        <v>0</v>
      </c>
      <c r="FK175" s="50">
        <v>0</v>
      </c>
      <c r="FL175" s="50">
        <v>0</v>
      </c>
      <c r="FM175" s="50">
        <v>0</v>
      </c>
      <c r="FO175" s="50">
        <v>0</v>
      </c>
      <c r="FP175" s="50">
        <v>0</v>
      </c>
      <c r="FQ175" s="50" t="s">
        <v>298</v>
      </c>
      <c r="FR175" s="50">
        <v>159.42099999999999</v>
      </c>
      <c r="FS175" s="50">
        <v>0</v>
      </c>
      <c r="FT175" s="50">
        <v>0</v>
      </c>
      <c r="FU175" s="50">
        <v>0</v>
      </c>
      <c r="FV175" s="50">
        <v>0</v>
      </c>
      <c r="FW175" s="50">
        <v>0</v>
      </c>
      <c r="FX175" s="50">
        <v>0</v>
      </c>
      <c r="FY175" s="50">
        <v>0</v>
      </c>
      <c r="FZ175" s="50">
        <v>0</v>
      </c>
      <c r="GA175" s="50">
        <v>0</v>
      </c>
      <c r="GB175" s="54">
        <v>5.3545445599999998E-2</v>
      </c>
      <c r="GC175" s="54">
        <v>4.68582762E-2</v>
      </c>
      <c r="GD175" s="50">
        <v>0</v>
      </c>
      <c r="GE175" s="50">
        <v>0</v>
      </c>
      <c r="GM175" s="50">
        <v>0</v>
      </c>
      <c r="GN175" s="50">
        <v>0</v>
      </c>
      <c r="GP175" s="50">
        <v>0</v>
      </c>
      <c r="GQ175" s="50">
        <v>0</v>
      </c>
      <c r="GR175" s="50">
        <v>0</v>
      </c>
      <c r="GS175" s="50">
        <v>510.73899999999998</v>
      </c>
      <c r="GT175" s="50">
        <v>2789603</v>
      </c>
      <c r="GU175" s="50">
        <v>0</v>
      </c>
      <c r="GV175" s="50">
        <v>3010790</v>
      </c>
      <c r="GW175" s="50">
        <v>0</v>
      </c>
      <c r="GX175" s="50">
        <v>0</v>
      </c>
      <c r="GY175" s="50">
        <v>0</v>
      </c>
      <c r="GZ175" s="50">
        <v>0</v>
      </c>
      <c r="HA175" s="50">
        <v>0</v>
      </c>
      <c r="HB175" s="50">
        <v>0</v>
      </c>
      <c r="HC175" s="50">
        <v>4804.7056220000004</v>
      </c>
      <c r="HD175" s="50">
        <v>80.906000000000006</v>
      </c>
      <c r="HE175" s="50">
        <v>1</v>
      </c>
      <c r="HF175" s="50">
        <v>0</v>
      </c>
      <c r="HG175" s="50">
        <v>5078</v>
      </c>
      <c r="HH175" s="50">
        <v>5078</v>
      </c>
      <c r="HI175" s="50">
        <v>1</v>
      </c>
      <c r="HJ175" s="50">
        <v>7.97105</v>
      </c>
      <c r="HK175" s="50">
        <v>0</v>
      </c>
      <c r="HL175" s="50">
        <v>0</v>
      </c>
      <c r="HM175" s="50">
        <v>0</v>
      </c>
      <c r="HN175" s="50">
        <v>0</v>
      </c>
      <c r="HO175" s="50">
        <v>0</v>
      </c>
      <c r="HP175" s="50">
        <v>0</v>
      </c>
      <c r="HQ175" s="50">
        <v>0</v>
      </c>
      <c r="HR175" s="50">
        <v>0</v>
      </c>
      <c r="HS175" s="50">
        <v>0.97309000000000001</v>
      </c>
      <c r="HT175" s="50">
        <v>2453950</v>
      </c>
      <c r="HU175" s="50">
        <v>0</v>
      </c>
      <c r="HV175" s="50">
        <v>0</v>
      </c>
      <c r="HW175" s="50">
        <v>384046</v>
      </c>
      <c r="HX175" s="50">
        <v>192023</v>
      </c>
      <c r="HY175" s="50">
        <v>0</v>
      </c>
      <c r="IA175" s="50">
        <v>0</v>
      </c>
      <c r="IB175" s="50">
        <v>0</v>
      </c>
      <c r="IC175" s="50">
        <v>0</v>
      </c>
      <c r="ID175" s="50">
        <v>0</v>
      </c>
      <c r="IE175" s="50">
        <v>0</v>
      </c>
      <c r="IF175" s="50">
        <v>0</v>
      </c>
      <c r="IG175" s="50">
        <v>0</v>
      </c>
      <c r="IH175" s="50">
        <v>3010790</v>
      </c>
      <c r="II175" s="50">
        <v>61420</v>
      </c>
      <c r="IJ175" s="50">
        <v>-266759</v>
      </c>
      <c r="IK175" s="50">
        <v>0</v>
      </c>
      <c r="IL175" s="50">
        <v>-205339</v>
      </c>
      <c r="IP175" s="50">
        <v>9095</v>
      </c>
      <c r="IQ175" s="50">
        <v>0</v>
      </c>
      <c r="IR175" s="50">
        <v>0</v>
      </c>
      <c r="IS175" s="50">
        <v>0</v>
      </c>
      <c r="IT175" s="50">
        <v>0</v>
      </c>
      <c r="IU175" s="50">
        <v>0</v>
      </c>
      <c r="IV175" s="50">
        <v>1</v>
      </c>
      <c r="IW175" s="50">
        <v>0</v>
      </c>
      <c r="IX175" s="50">
        <v>0</v>
      </c>
    </row>
    <row r="176" spans="1:258" s="50" customFormat="1">
      <c r="A176" s="49">
        <v>212801</v>
      </c>
      <c r="C176" s="50">
        <v>4</v>
      </c>
      <c r="E176" s="50">
        <v>0</v>
      </c>
      <c r="F176" s="50" t="s">
        <v>354</v>
      </c>
      <c r="G176" s="50">
        <v>1</v>
      </c>
      <c r="H176" s="50">
        <v>0</v>
      </c>
      <c r="I176" s="50" t="s">
        <v>578</v>
      </c>
      <c r="J176" s="50">
        <v>0</v>
      </c>
      <c r="L176" s="50">
        <v>12</v>
      </c>
      <c r="M176" s="50" t="s">
        <v>579</v>
      </c>
      <c r="N176" s="50" t="s">
        <v>578</v>
      </c>
      <c r="O176" s="50" t="s">
        <v>578</v>
      </c>
      <c r="P176" s="50">
        <v>0</v>
      </c>
      <c r="R176" s="50">
        <v>463.42500000000001</v>
      </c>
      <c r="S176" s="50">
        <v>0</v>
      </c>
      <c r="T176" s="50">
        <v>0</v>
      </c>
      <c r="U176" s="50">
        <v>0.35099999999999998</v>
      </c>
      <c r="V176" s="50">
        <v>2.1760000000000002</v>
      </c>
      <c r="W176" s="50">
        <v>8.4000000000000005E-2</v>
      </c>
      <c r="X176" s="50">
        <v>0</v>
      </c>
      <c r="Y176" s="50">
        <v>0</v>
      </c>
      <c r="Z176" s="50">
        <v>463.42500000000001</v>
      </c>
      <c r="AA176" s="50">
        <v>0</v>
      </c>
      <c r="AB176" s="50">
        <v>0</v>
      </c>
      <c r="AC176" s="50">
        <v>0</v>
      </c>
      <c r="AD176" s="50">
        <v>0</v>
      </c>
      <c r="AE176" s="50">
        <v>0</v>
      </c>
      <c r="AF176" s="50">
        <v>0</v>
      </c>
      <c r="AG176" s="50">
        <v>11.994</v>
      </c>
      <c r="AH176" s="50">
        <v>0</v>
      </c>
      <c r="AI176" s="50">
        <v>0</v>
      </c>
      <c r="AJ176" s="50">
        <v>0</v>
      </c>
      <c r="AK176" s="50">
        <v>0</v>
      </c>
      <c r="AL176" s="50">
        <v>0</v>
      </c>
      <c r="AM176" s="50">
        <v>0</v>
      </c>
      <c r="AN176" s="50">
        <v>0</v>
      </c>
      <c r="AO176" s="50">
        <v>0</v>
      </c>
      <c r="AP176" s="50">
        <v>0</v>
      </c>
      <c r="AQ176" s="50">
        <v>8</v>
      </c>
      <c r="AR176" s="50">
        <v>0</v>
      </c>
      <c r="AS176" s="50">
        <v>0</v>
      </c>
      <c r="AT176" s="50">
        <v>2</v>
      </c>
      <c r="AU176" s="50">
        <v>0</v>
      </c>
      <c r="AV176" s="50">
        <v>0</v>
      </c>
      <c r="AW176" s="50">
        <v>2.6110000000000002</v>
      </c>
      <c r="AX176" s="50">
        <v>8.5350000000000001</v>
      </c>
      <c r="AY176" s="50">
        <v>0</v>
      </c>
      <c r="AZ176" s="50">
        <v>0</v>
      </c>
      <c r="BA176" s="50">
        <v>0</v>
      </c>
      <c r="BB176" s="50">
        <v>460.81400000000002</v>
      </c>
      <c r="BC176" s="50">
        <v>181.5</v>
      </c>
      <c r="BD176" s="50">
        <v>76.759</v>
      </c>
      <c r="BE176" s="50">
        <v>0</v>
      </c>
      <c r="BF176" s="50">
        <v>0</v>
      </c>
      <c r="BG176" s="50">
        <v>0</v>
      </c>
      <c r="BH176" s="50">
        <v>0</v>
      </c>
      <c r="BI176" s="50">
        <v>1</v>
      </c>
      <c r="BJ176" s="50">
        <v>0</v>
      </c>
      <c r="BK176" s="50">
        <v>5078</v>
      </c>
      <c r="BL176" s="50">
        <v>6152</v>
      </c>
      <c r="BM176" s="50">
        <v>2834928</v>
      </c>
      <c r="BN176" s="50">
        <v>0</v>
      </c>
      <c r="BO176" s="50">
        <v>132704</v>
      </c>
      <c r="BP176" s="50">
        <v>47222</v>
      </c>
      <c r="BQ176" s="50">
        <v>0</v>
      </c>
      <c r="BR176" s="50">
        <v>47222</v>
      </c>
      <c r="BS176" s="50">
        <v>0</v>
      </c>
      <c r="BT176" s="50">
        <v>223318</v>
      </c>
      <c r="BU176" s="50">
        <v>0</v>
      </c>
      <c r="BV176" s="50">
        <v>223318</v>
      </c>
      <c r="BW176" s="50">
        <v>0</v>
      </c>
      <c r="BX176" s="50">
        <v>52507</v>
      </c>
      <c r="BY176" s="50">
        <v>0</v>
      </c>
      <c r="BZ176" s="50">
        <v>0</v>
      </c>
      <c r="CA176" s="50">
        <v>0</v>
      </c>
      <c r="CB176" s="50">
        <v>0</v>
      </c>
      <c r="CC176" s="50">
        <v>81166</v>
      </c>
      <c r="CD176" s="50">
        <v>0</v>
      </c>
      <c r="CE176" s="50">
        <v>133673</v>
      </c>
      <c r="CF176" s="50">
        <v>0</v>
      </c>
      <c r="CG176" s="50">
        <v>0</v>
      </c>
      <c r="CH176" s="50">
        <v>0</v>
      </c>
      <c r="CI176" s="50">
        <v>0</v>
      </c>
      <c r="CJ176" s="50">
        <v>4500</v>
      </c>
      <c r="CK176" s="50">
        <v>0</v>
      </c>
      <c r="CL176" s="50">
        <v>0</v>
      </c>
      <c r="CM176" s="50">
        <v>0</v>
      </c>
      <c r="CN176" s="50">
        <v>0</v>
      </c>
      <c r="CO176" s="50">
        <v>0</v>
      </c>
      <c r="CP176" s="50">
        <v>0</v>
      </c>
      <c r="CQ176" s="50">
        <v>0</v>
      </c>
      <c r="CR176" s="50">
        <v>0</v>
      </c>
      <c r="CS176" s="50">
        <v>0</v>
      </c>
      <c r="CT176" s="50">
        <v>0</v>
      </c>
      <c r="CU176" s="50">
        <v>0</v>
      </c>
      <c r="CV176" s="50">
        <v>0</v>
      </c>
      <c r="CW176" s="50">
        <v>0</v>
      </c>
      <c r="CX176" s="50">
        <v>0</v>
      </c>
      <c r="CY176" s="50">
        <v>0</v>
      </c>
      <c r="CZ176" s="50">
        <v>0</v>
      </c>
      <c r="DA176" s="50">
        <v>0</v>
      </c>
      <c r="DB176" s="50">
        <v>0</v>
      </c>
      <c r="DC176" s="50">
        <v>0</v>
      </c>
      <c r="DD176" s="50">
        <v>0</v>
      </c>
      <c r="DE176" s="50">
        <v>0</v>
      </c>
      <c r="DF176" s="50">
        <v>0</v>
      </c>
      <c r="DG176" s="50">
        <v>0</v>
      </c>
      <c r="DH176" s="50">
        <v>4500</v>
      </c>
      <c r="DI176" s="50">
        <v>0</v>
      </c>
      <c r="DJ176" s="50">
        <v>0</v>
      </c>
      <c r="DK176" s="50">
        <v>0</v>
      </c>
      <c r="DL176" s="50">
        <v>0</v>
      </c>
      <c r="DM176" s="50">
        <v>0</v>
      </c>
      <c r="DN176" s="50">
        <v>0</v>
      </c>
      <c r="DO176" s="50">
        <v>0</v>
      </c>
      <c r="DP176" s="50">
        <v>0</v>
      </c>
      <c r="DQ176" s="50">
        <v>0</v>
      </c>
      <c r="DR176" s="50">
        <v>0</v>
      </c>
      <c r="DS176" s="50">
        <v>0</v>
      </c>
      <c r="DU176" s="50">
        <v>3239141</v>
      </c>
      <c r="DV176" s="50">
        <v>0</v>
      </c>
      <c r="DW176" s="50">
        <v>0</v>
      </c>
      <c r="DX176" s="50">
        <v>0</v>
      </c>
      <c r="DY176" s="50">
        <v>0</v>
      </c>
      <c r="DZ176" s="50">
        <v>286.61700000000002</v>
      </c>
      <c r="EA176" s="50">
        <v>132704</v>
      </c>
      <c r="EB176" s="50">
        <v>463</v>
      </c>
      <c r="EC176" s="50">
        <v>132704</v>
      </c>
      <c r="ED176" s="50">
        <v>0</v>
      </c>
      <c r="EE176" s="50">
        <v>3106437</v>
      </c>
      <c r="EG176" s="50">
        <v>0</v>
      </c>
      <c r="EH176" s="50">
        <v>0</v>
      </c>
      <c r="EI176" s="50">
        <v>0</v>
      </c>
      <c r="EJ176" s="50">
        <v>0</v>
      </c>
      <c r="EK176" s="50">
        <v>0</v>
      </c>
      <c r="EL176" s="50">
        <v>0</v>
      </c>
      <c r="EM176" s="50">
        <v>0</v>
      </c>
      <c r="EN176" s="50">
        <v>0</v>
      </c>
      <c r="EO176" s="50">
        <v>0</v>
      </c>
      <c r="EP176" s="50">
        <v>0</v>
      </c>
      <c r="EQ176" s="50">
        <v>0</v>
      </c>
      <c r="ER176" s="50">
        <v>0</v>
      </c>
      <c r="ES176" s="50">
        <v>0</v>
      </c>
      <c r="ET176" s="50">
        <v>0</v>
      </c>
      <c r="EU176" s="50">
        <v>0</v>
      </c>
      <c r="EV176" s="50">
        <v>0</v>
      </c>
      <c r="EW176" s="50">
        <v>0</v>
      </c>
      <c r="EX176" s="50">
        <v>3415307</v>
      </c>
      <c r="EY176" s="50">
        <v>210656</v>
      </c>
      <c r="EZ176" s="50">
        <v>3419807</v>
      </c>
      <c r="FA176" s="50">
        <v>0</v>
      </c>
      <c r="FB176" s="50">
        <v>0</v>
      </c>
      <c r="FC176" s="50">
        <v>0</v>
      </c>
      <c r="FD176" s="50">
        <v>98214</v>
      </c>
      <c r="FE176" s="50">
        <v>0</v>
      </c>
      <c r="FF176" s="50">
        <v>0</v>
      </c>
      <c r="FG176" s="50">
        <v>0</v>
      </c>
      <c r="FH176" s="50">
        <v>0</v>
      </c>
      <c r="FJ176" s="50">
        <v>0</v>
      </c>
      <c r="FK176" s="50">
        <v>0</v>
      </c>
      <c r="FL176" s="50">
        <v>0</v>
      </c>
      <c r="FM176" s="50">
        <v>0</v>
      </c>
      <c r="FO176" s="50">
        <v>0</v>
      </c>
      <c r="FP176" s="50">
        <v>0</v>
      </c>
      <c r="FQ176" s="50" t="s">
        <v>299</v>
      </c>
      <c r="FR176" s="50">
        <v>463.42500000000001</v>
      </c>
      <c r="FS176" s="50">
        <v>0</v>
      </c>
      <c r="FT176" s="50">
        <v>0</v>
      </c>
      <c r="FU176" s="50">
        <v>0</v>
      </c>
      <c r="FV176" s="50">
        <v>0</v>
      </c>
      <c r="FW176" s="50">
        <v>0</v>
      </c>
      <c r="FX176" s="50">
        <v>0</v>
      </c>
      <c r="FY176" s="50">
        <v>0</v>
      </c>
      <c r="FZ176" s="50">
        <v>0</v>
      </c>
      <c r="GA176" s="50">
        <v>0</v>
      </c>
      <c r="GB176" s="54">
        <v>5.3545445599999998E-2</v>
      </c>
      <c r="GC176" s="54">
        <v>4.68582762E-2</v>
      </c>
      <c r="GD176" s="50">
        <v>0</v>
      </c>
      <c r="GE176" s="50">
        <v>0</v>
      </c>
      <c r="GM176" s="50">
        <v>0</v>
      </c>
      <c r="GN176" s="50">
        <v>0</v>
      </c>
      <c r="GP176" s="50">
        <v>0</v>
      </c>
      <c r="GQ176" s="50">
        <v>0</v>
      </c>
      <c r="GR176" s="50">
        <v>0</v>
      </c>
      <c r="GS176" s="50">
        <v>656.01900000000001</v>
      </c>
      <c r="GT176" s="50">
        <v>3552511</v>
      </c>
      <c r="GU176" s="50">
        <v>0</v>
      </c>
      <c r="GV176" s="50">
        <v>4296968</v>
      </c>
      <c r="GW176" s="50">
        <v>0</v>
      </c>
      <c r="GX176" s="50">
        <v>0</v>
      </c>
      <c r="GY176" s="50">
        <v>0</v>
      </c>
      <c r="GZ176" s="50">
        <v>0</v>
      </c>
      <c r="HA176" s="50">
        <v>0</v>
      </c>
      <c r="HB176" s="50">
        <v>0</v>
      </c>
      <c r="HC176" s="50">
        <v>4804.7056220000004</v>
      </c>
      <c r="HD176" s="50">
        <v>460.81400000000002</v>
      </c>
      <c r="HE176" s="50">
        <v>1</v>
      </c>
      <c r="HF176" s="50">
        <v>0</v>
      </c>
      <c r="HG176" s="50">
        <v>5078</v>
      </c>
      <c r="HH176" s="50">
        <v>5078</v>
      </c>
      <c r="HI176" s="50">
        <v>1</v>
      </c>
      <c r="HJ176" s="50">
        <v>23.171250000000001</v>
      </c>
      <c r="HK176" s="50">
        <v>0</v>
      </c>
      <c r="HL176" s="50">
        <v>0</v>
      </c>
      <c r="HM176" s="50">
        <v>0</v>
      </c>
      <c r="HN176" s="50">
        <v>0</v>
      </c>
      <c r="HO176" s="50">
        <v>0</v>
      </c>
      <c r="HP176" s="50">
        <v>0</v>
      </c>
      <c r="HQ176" s="50">
        <v>0</v>
      </c>
      <c r="HR176" s="50">
        <v>0</v>
      </c>
      <c r="HS176" s="50">
        <v>0.97309000000000001</v>
      </c>
      <c r="HT176" s="50">
        <v>3151977</v>
      </c>
      <c r="HU176" s="50">
        <v>0</v>
      </c>
      <c r="HV176" s="50">
        <v>0</v>
      </c>
      <c r="HW176" s="50">
        <v>384046</v>
      </c>
      <c r="HX176" s="50">
        <v>192023</v>
      </c>
      <c r="HY176" s="50">
        <v>0</v>
      </c>
      <c r="IA176" s="50">
        <v>0</v>
      </c>
      <c r="IB176" s="50">
        <v>0</v>
      </c>
      <c r="IC176" s="50">
        <v>0</v>
      </c>
      <c r="ID176" s="50">
        <v>0</v>
      </c>
      <c r="IE176" s="50">
        <v>0</v>
      </c>
      <c r="IF176" s="50">
        <v>0</v>
      </c>
      <c r="IG176" s="50">
        <v>0</v>
      </c>
      <c r="IH176" s="50">
        <v>4296968</v>
      </c>
      <c r="II176" s="50">
        <v>132704</v>
      </c>
      <c r="IJ176" s="50">
        <v>-877161</v>
      </c>
      <c r="IK176" s="50">
        <v>0</v>
      </c>
      <c r="IL176" s="50">
        <v>-744457</v>
      </c>
      <c r="IP176" s="50">
        <v>9095</v>
      </c>
      <c r="IQ176" s="50">
        <v>0</v>
      </c>
      <c r="IR176" s="50">
        <v>0</v>
      </c>
      <c r="IS176" s="50">
        <v>0</v>
      </c>
      <c r="IT176" s="50">
        <v>0</v>
      </c>
      <c r="IU176" s="50">
        <v>0</v>
      </c>
      <c r="IV176" s="50">
        <v>1</v>
      </c>
      <c r="IW176" s="50">
        <v>0</v>
      </c>
      <c r="IX176" s="50">
        <v>0</v>
      </c>
    </row>
    <row r="177" spans="1:258" s="50" customFormat="1">
      <c r="A177" s="49">
        <v>212803</v>
      </c>
      <c r="C177" s="50">
        <v>4</v>
      </c>
      <c r="E177" s="50">
        <v>0</v>
      </c>
      <c r="F177" s="50" t="s">
        <v>354</v>
      </c>
      <c r="G177" s="50">
        <v>1</v>
      </c>
      <c r="H177" s="50">
        <v>0</v>
      </c>
      <c r="I177" s="50" t="s">
        <v>578</v>
      </c>
      <c r="J177" s="50">
        <v>0</v>
      </c>
      <c r="L177" s="50">
        <v>12</v>
      </c>
      <c r="M177" s="50" t="s">
        <v>579</v>
      </c>
      <c r="N177" s="50" t="s">
        <v>578</v>
      </c>
      <c r="O177" s="50" t="s">
        <v>578</v>
      </c>
      <c r="P177" s="50">
        <v>0</v>
      </c>
      <c r="R177" s="50">
        <v>146.863</v>
      </c>
      <c r="S177" s="50">
        <v>0</v>
      </c>
      <c r="T177" s="50">
        <v>0</v>
      </c>
      <c r="U177" s="50">
        <v>0.27900000000000003</v>
      </c>
      <c r="V177" s="50">
        <v>0</v>
      </c>
      <c r="W177" s="50">
        <v>0</v>
      </c>
      <c r="X177" s="50">
        <v>0</v>
      </c>
      <c r="Y177" s="50">
        <v>0</v>
      </c>
      <c r="Z177" s="50">
        <v>146.863</v>
      </c>
      <c r="AA177" s="50">
        <v>0</v>
      </c>
      <c r="AB177" s="50">
        <v>0</v>
      </c>
      <c r="AC177" s="50">
        <v>0</v>
      </c>
      <c r="AD177" s="50">
        <v>82.27</v>
      </c>
      <c r="AE177" s="50">
        <v>0</v>
      </c>
      <c r="AF177" s="50">
        <v>68.875</v>
      </c>
      <c r="AG177" s="50">
        <v>2.39</v>
      </c>
      <c r="AH177" s="50">
        <v>0</v>
      </c>
      <c r="AI177" s="50">
        <v>0</v>
      </c>
      <c r="AJ177" s="50">
        <v>0</v>
      </c>
      <c r="AK177" s="50">
        <v>0</v>
      </c>
      <c r="AL177" s="50">
        <v>0</v>
      </c>
      <c r="AM177" s="50">
        <v>0</v>
      </c>
      <c r="AN177" s="50">
        <v>0</v>
      </c>
      <c r="AO177" s="50">
        <v>0</v>
      </c>
      <c r="AP177" s="50">
        <v>0</v>
      </c>
      <c r="AQ177" s="50">
        <v>0</v>
      </c>
      <c r="AR177" s="50">
        <v>0</v>
      </c>
      <c r="AS177" s="50">
        <v>0</v>
      </c>
      <c r="AT177" s="50">
        <v>0</v>
      </c>
      <c r="AU177" s="50">
        <v>0</v>
      </c>
      <c r="AV177" s="50">
        <v>0</v>
      </c>
      <c r="AW177" s="50">
        <v>69.153999999999996</v>
      </c>
      <c r="AX177" s="50">
        <v>1.395</v>
      </c>
      <c r="AY177" s="50">
        <v>0</v>
      </c>
      <c r="AZ177" s="50">
        <v>0</v>
      </c>
      <c r="BA177" s="50">
        <v>6.6580000000000004</v>
      </c>
      <c r="BB177" s="50">
        <v>71.051000000000002</v>
      </c>
      <c r="BC177" s="50">
        <v>152</v>
      </c>
      <c r="BD177" s="50">
        <v>0</v>
      </c>
      <c r="BE177" s="50">
        <v>0</v>
      </c>
      <c r="BF177" s="50">
        <v>0</v>
      </c>
      <c r="BG177" s="50">
        <v>0</v>
      </c>
      <c r="BH177" s="50">
        <v>22</v>
      </c>
      <c r="BI177" s="50">
        <v>1</v>
      </c>
      <c r="BJ177" s="50">
        <v>0</v>
      </c>
      <c r="BK177" s="50">
        <v>5078</v>
      </c>
      <c r="BL177" s="50">
        <v>6152</v>
      </c>
      <c r="BM177" s="50">
        <v>437106</v>
      </c>
      <c r="BN177" s="50">
        <v>0</v>
      </c>
      <c r="BO177" s="50">
        <v>64183</v>
      </c>
      <c r="BP177" s="50">
        <v>0</v>
      </c>
      <c r="BQ177" s="50">
        <v>0</v>
      </c>
      <c r="BR177" s="50">
        <v>0</v>
      </c>
      <c r="BS177" s="50">
        <v>0</v>
      </c>
      <c r="BT177" s="50">
        <v>187021</v>
      </c>
      <c r="BU177" s="50">
        <v>0</v>
      </c>
      <c r="BV177" s="50">
        <v>187021</v>
      </c>
      <c r="BW177" s="50">
        <v>0</v>
      </c>
      <c r="BX177" s="50">
        <v>8582</v>
      </c>
      <c r="BY177" s="50">
        <v>0</v>
      </c>
      <c r="BZ177" s="50">
        <v>1694876</v>
      </c>
      <c r="CA177" s="50">
        <v>0</v>
      </c>
      <c r="CB177" s="50">
        <v>0</v>
      </c>
      <c r="CC177" s="50">
        <v>16174</v>
      </c>
      <c r="CD177" s="50">
        <v>0</v>
      </c>
      <c r="CE177" s="50">
        <v>1719632</v>
      </c>
      <c r="CF177" s="50">
        <v>22624</v>
      </c>
      <c r="CG177" s="50">
        <v>55296</v>
      </c>
      <c r="CH177" s="50">
        <v>0</v>
      </c>
      <c r="CI177" s="50">
        <v>55296</v>
      </c>
      <c r="CJ177" s="50">
        <v>0</v>
      </c>
      <c r="CK177" s="50">
        <v>0</v>
      </c>
      <c r="CL177" s="50">
        <v>0</v>
      </c>
      <c r="CM177" s="50">
        <v>0</v>
      </c>
      <c r="CN177" s="50">
        <v>0</v>
      </c>
      <c r="CO177" s="50">
        <v>0</v>
      </c>
      <c r="CP177" s="50">
        <v>0</v>
      </c>
      <c r="CQ177" s="50">
        <v>0</v>
      </c>
      <c r="CR177" s="50">
        <v>0</v>
      </c>
      <c r="CS177" s="50">
        <v>0</v>
      </c>
      <c r="CT177" s="50">
        <v>0</v>
      </c>
      <c r="CU177" s="50">
        <v>0</v>
      </c>
      <c r="CV177" s="50">
        <v>0</v>
      </c>
      <c r="CW177" s="50">
        <v>0</v>
      </c>
      <c r="CX177" s="50">
        <v>0</v>
      </c>
      <c r="CY177" s="50">
        <v>0</v>
      </c>
      <c r="CZ177" s="50">
        <v>0</v>
      </c>
      <c r="DA177" s="50">
        <v>0</v>
      </c>
      <c r="DB177" s="50">
        <v>0</v>
      </c>
      <c r="DC177" s="50">
        <v>0</v>
      </c>
      <c r="DD177" s="50">
        <v>0</v>
      </c>
      <c r="DE177" s="50">
        <v>0</v>
      </c>
      <c r="DF177" s="50">
        <v>0</v>
      </c>
      <c r="DG177" s="50">
        <v>0</v>
      </c>
      <c r="DH177" s="50">
        <v>0</v>
      </c>
      <c r="DI177" s="50">
        <v>0</v>
      </c>
      <c r="DJ177" s="50">
        <v>0</v>
      </c>
      <c r="DK177" s="50">
        <v>0</v>
      </c>
      <c r="DL177" s="50">
        <v>0</v>
      </c>
      <c r="DM177" s="50">
        <v>0</v>
      </c>
      <c r="DN177" s="50">
        <v>0</v>
      </c>
      <c r="DO177" s="50">
        <v>0</v>
      </c>
      <c r="DP177" s="50">
        <v>0</v>
      </c>
      <c r="DQ177" s="50">
        <v>0</v>
      </c>
      <c r="DR177" s="50">
        <v>0</v>
      </c>
      <c r="DS177" s="50">
        <v>0</v>
      </c>
      <c r="DU177" s="50">
        <v>2421679</v>
      </c>
      <c r="DV177" s="50">
        <v>0</v>
      </c>
      <c r="DW177" s="50">
        <v>0</v>
      </c>
      <c r="DX177" s="50">
        <v>0</v>
      </c>
      <c r="DY177" s="50">
        <v>0</v>
      </c>
      <c r="DZ177" s="50">
        <v>286.61700000000002</v>
      </c>
      <c r="EA177" s="50">
        <v>41559</v>
      </c>
      <c r="EB177" s="50">
        <v>145</v>
      </c>
      <c r="EC177" s="50">
        <v>64183</v>
      </c>
      <c r="ED177" s="50">
        <v>0</v>
      </c>
      <c r="EE177" s="50">
        <v>2357496</v>
      </c>
      <c r="EG177" s="50">
        <v>0</v>
      </c>
      <c r="EH177" s="50">
        <v>0</v>
      </c>
      <c r="EI177" s="50">
        <v>0</v>
      </c>
      <c r="EJ177" s="50">
        <v>0</v>
      </c>
      <c r="EK177" s="50">
        <v>0</v>
      </c>
      <c r="EL177" s="50">
        <v>0</v>
      </c>
      <c r="EM177" s="50">
        <v>0</v>
      </c>
      <c r="EN177" s="50">
        <v>0</v>
      </c>
      <c r="EO177" s="50">
        <v>0</v>
      </c>
      <c r="EP177" s="50">
        <v>0</v>
      </c>
      <c r="EQ177" s="50">
        <v>0</v>
      </c>
      <c r="ER177" s="50">
        <v>0</v>
      </c>
      <c r="ES177" s="50">
        <v>0</v>
      </c>
      <c r="ET177" s="50">
        <v>0</v>
      </c>
      <c r="EU177" s="50">
        <v>0</v>
      </c>
      <c r="EV177" s="50">
        <v>0</v>
      </c>
      <c r="EW177" s="50">
        <v>0</v>
      </c>
      <c r="EX177" s="50">
        <v>2586259</v>
      </c>
      <c r="EY177" s="50">
        <v>156021</v>
      </c>
      <c r="EZ177" s="50">
        <v>2608883</v>
      </c>
      <c r="FA177" s="50">
        <v>0</v>
      </c>
      <c r="FB177" s="50">
        <v>0</v>
      </c>
      <c r="FC177" s="50">
        <v>0</v>
      </c>
      <c r="FD177" s="50">
        <v>72742</v>
      </c>
      <c r="FE177" s="50">
        <v>0</v>
      </c>
      <c r="FF177" s="50">
        <v>0</v>
      </c>
      <c r="FG177" s="50">
        <v>0</v>
      </c>
      <c r="FH177" s="50">
        <v>0</v>
      </c>
      <c r="FJ177" s="50">
        <v>0</v>
      </c>
      <c r="FK177" s="50">
        <v>0</v>
      </c>
      <c r="FL177" s="50">
        <v>0</v>
      </c>
      <c r="FM177" s="50">
        <v>0</v>
      </c>
      <c r="FO177" s="50">
        <v>0</v>
      </c>
      <c r="FP177" s="50">
        <v>0</v>
      </c>
      <c r="FQ177" s="50" t="s">
        <v>300</v>
      </c>
      <c r="FR177" s="50">
        <v>146.863</v>
      </c>
      <c r="FS177" s="50">
        <v>0</v>
      </c>
      <c r="FT177" s="50">
        <v>0</v>
      </c>
      <c r="FU177" s="50">
        <v>0</v>
      </c>
      <c r="FV177" s="50">
        <v>0</v>
      </c>
      <c r="FW177" s="50">
        <v>0</v>
      </c>
      <c r="FX177" s="50">
        <v>0</v>
      </c>
      <c r="FY177" s="50">
        <v>0</v>
      </c>
      <c r="FZ177" s="50">
        <v>0</v>
      </c>
      <c r="GA177" s="50">
        <v>0</v>
      </c>
      <c r="GB177" s="54">
        <v>5.3545445599999998E-2</v>
      </c>
      <c r="GC177" s="54">
        <v>4.68582762E-2</v>
      </c>
      <c r="GD177" s="50">
        <v>0</v>
      </c>
      <c r="GE177" s="50">
        <v>0</v>
      </c>
      <c r="GM177" s="50">
        <v>0</v>
      </c>
      <c r="GN177" s="50">
        <v>0</v>
      </c>
      <c r="GP177" s="50">
        <v>0</v>
      </c>
      <c r="GQ177" s="50">
        <v>0</v>
      </c>
      <c r="GR177" s="50">
        <v>0</v>
      </c>
      <c r="GS177" s="50">
        <v>485.87700000000001</v>
      </c>
      <c r="GT177" s="50">
        <v>2650442</v>
      </c>
      <c r="GU177" s="50">
        <v>0</v>
      </c>
      <c r="GV177" s="50">
        <v>2207510</v>
      </c>
      <c r="GW177" s="50">
        <v>0</v>
      </c>
      <c r="GX177" s="50">
        <v>0</v>
      </c>
      <c r="GY177" s="50">
        <v>0</v>
      </c>
      <c r="GZ177" s="50">
        <v>0</v>
      </c>
      <c r="HA177" s="50">
        <v>0</v>
      </c>
      <c r="HB177" s="50">
        <v>0</v>
      </c>
      <c r="HC177" s="50">
        <v>4804.7056220000004</v>
      </c>
      <c r="HD177" s="50">
        <v>71.051000000000002</v>
      </c>
      <c r="HE177" s="50">
        <v>1</v>
      </c>
      <c r="HF177" s="50">
        <v>0</v>
      </c>
      <c r="HG177" s="50">
        <v>5078</v>
      </c>
      <c r="HH177" s="50">
        <v>5078</v>
      </c>
      <c r="HI177" s="50">
        <v>1</v>
      </c>
      <c r="HJ177" s="50">
        <v>7.3431499999999996</v>
      </c>
      <c r="HK177" s="50">
        <v>0</v>
      </c>
      <c r="HL177" s="50">
        <v>0</v>
      </c>
      <c r="HM177" s="50">
        <v>0</v>
      </c>
      <c r="HN177" s="50">
        <v>0</v>
      </c>
      <c r="HO177" s="50">
        <v>0</v>
      </c>
      <c r="HP177" s="50">
        <v>0</v>
      </c>
      <c r="HQ177" s="50">
        <v>0</v>
      </c>
      <c r="HR177" s="50">
        <v>0</v>
      </c>
      <c r="HS177" s="50">
        <v>0.97309000000000001</v>
      </c>
      <c r="HT177" s="50">
        <v>2334497</v>
      </c>
      <c r="HU177" s="50">
        <v>0</v>
      </c>
      <c r="HV177" s="50">
        <v>0</v>
      </c>
      <c r="HW177" s="50">
        <v>384046</v>
      </c>
      <c r="HX177" s="50">
        <v>192023</v>
      </c>
      <c r="HY177" s="50">
        <v>0</v>
      </c>
      <c r="IA177" s="50">
        <v>0</v>
      </c>
      <c r="IB177" s="50">
        <v>0</v>
      </c>
      <c r="IC177" s="50">
        <v>0</v>
      </c>
      <c r="ID177" s="50">
        <v>0</v>
      </c>
      <c r="IE177" s="50">
        <v>0</v>
      </c>
      <c r="IF177" s="50">
        <v>0</v>
      </c>
      <c r="IG177" s="50">
        <v>0</v>
      </c>
      <c r="IH177" s="50">
        <v>2207510</v>
      </c>
      <c r="II177" s="50">
        <v>64183</v>
      </c>
      <c r="IJ177" s="50">
        <v>401373</v>
      </c>
      <c r="IK177" s="50">
        <v>0</v>
      </c>
      <c r="IL177" s="50">
        <v>465556</v>
      </c>
      <c r="IP177" s="50">
        <v>9095</v>
      </c>
      <c r="IQ177" s="50">
        <v>0</v>
      </c>
      <c r="IR177" s="50">
        <v>0</v>
      </c>
      <c r="IS177" s="50">
        <v>0</v>
      </c>
      <c r="IT177" s="50">
        <v>0</v>
      </c>
      <c r="IU177" s="50">
        <v>0</v>
      </c>
      <c r="IV177" s="50">
        <v>1</v>
      </c>
      <c r="IW177" s="50">
        <v>0</v>
      </c>
      <c r="IX177" s="50">
        <v>0</v>
      </c>
    </row>
    <row r="178" spans="1:258" s="50" customFormat="1">
      <c r="A178" s="49">
        <v>212804</v>
      </c>
      <c r="C178" s="50">
        <v>4</v>
      </c>
      <c r="E178" s="50">
        <v>0</v>
      </c>
      <c r="F178" s="50" t="s">
        <v>354</v>
      </c>
      <c r="G178" s="50">
        <v>1</v>
      </c>
      <c r="H178" s="50">
        <v>0</v>
      </c>
      <c r="I178" s="50" t="s">
        <v>578</v>
      </c>
      <c r="J178" s="50">
        <v>0</v>
      </c>
      <c r="L178" s="50">
        <v>12</v>
      </c>
      <c r="M178" s="50" t="s">
        <v>579</v>
      </c>
      <c r="N178" s="50" t="s">
        <v>578</v>
      </c>
      <c r="O178" s="50" t="s">
        <v>578</v>
      </c>
      <c r="P178" s="50">
        <v>0</v>
      </c>
      <c r="R178" s="50">
        <v>272.42700000000002</v>
      </c>
      <c r="S178" s="50">
        <v>0</v>
      </c>
      <c r="T178" s="50">
        <v>0</v>
      </c>
      <c r="U178" s="50">
        <v>0.30099999999999999</v>
      </c>
      <c r="V178" s="50">
        <v>0.215</v>
      </c>
      <c r="W178" s="50">
        <v>0</v>
      </c>
      <c r="X178" s="50">
        <v>0</v>
      </c>
      <c r="Y178" s="50">
        <v>0</v>
      </c>
      <c r="Z178" s="50">
        <v>272.42700000000002</v>
      </c>
      <c r="AA178" s="50">
        <v>0</v>
      </c>
      <c r="AB178" s="50">
        <v>0</v>
      </c>
      <c r="AC178" s="50">
        <v>0</v>
      </c>
      <c r="AD178" s="50">
        <v>0</v>
      </c>
      <c r="AE178" s="50">
        <v>0</v>
      </c>
      <c r="AF178" s="50">
        <v>0</v>
      </c>
      <c r="AG178" s="50">
        <v>9.5960000000000001</v>
      </c>
      <c r="AH178" s="50">
        <v>0</v>
      </c>
      <c r="AI178" s="50">
        <v>0</v>
      </c>
      <c r="AJ178" s="50">
        <v>0</v>
      </c>
      <c r="AK178" s="50">
        <v>0</v>
      </c>
      <c r="AL178" s="50">
        <v>0</v>
      </c>
      <c r="AM178" s="50">
        <v>0</v>
      </c>
      <c r="AN178" s="50">
        <v>0</v>
      </c>
      <c r="AO178" s="50">
        <v>0</v>
      </c>
      <c r="AP178" s="50">
        <v>0</v>
      </c>
      <c r="AQ178" s="50">
        <v>0</v>
      </c>
      <c r="AR178" s="50">
        <v>0</v>
      </c>
      <c r="AS178" s="50">
        <v>0</v>
      </c>
      <c r="AT178" s="50">
        <v>0</v>
      </c>
      <c r="AU178" s="50">
        <v>0</v>
      </c>
      <c r="AV178" s="50">
        <v>0</v>
      </c>
      <c r="AW178" s="50">
        <v>0.51600000000000001</v>
      </c>
      <c r="AX178" s="50">
        <v>2.15</v>
      </c>
      <c r="AY178" s="50">
        <v>0</v>
      </c>
      <c r="AZ178" s="50">
        <v>0</v>
      </c>
      <c r="BA178" s="50">
        <v>0</v>
      </c>
      <c r="BB178" s="50">
        <v>271.911</v>
      </c>
      <c r="BC178" s="50">
        <v>12</v>
      </c>
      <c r="BD178" s="50">
        <v>0.65600000000000003</v>
      </c>
      <c r="BE178" s="50">
        <v>12.305</v>
      </c>
      <c r="BF178" s="50">
        <v>0</v>
      </c>
      <c r="BG178" s="50">
        <v>0</v>
      </c>
      <c r="BH178" s="50">
        <v>0</v>
      </c>
      <c r="BI178" s="50">
        <v>1</v>
      </c>
      <c r="BJ178" s="50">
        <v>0</v>
      </c>
      <c r="BK178" s="50">
        <v>5078</v>
      </c>
      <c r="BL178" s="50">
        <v>6152</v>
      </c>
      <c r="BM178" s="50">
        <v>1672796</v>
      </c>
      <c r="BN178" s="50">
        <v>0</v>
      </c>
      <c r="BO178" s="50">
        <v>77673</v>
      </c>
      <c r="BP178" s="50">
        <v>404</v>
      </c>
      <c r="BQ178" s="50">
        <v>0</v>
      </c>
      <c r="BR178" s="50">
        <v>404</v>
      </c>
      <c r="BS178" s="50">
        <v>0</v>
      </c>
      <c r="BT178" s="50">
        <v>14765</v>
      </c>
      <c r="BU178" s="50">
        <v>0</v>
      </c>
      <c r="BV178" s="50">
        <v>14765</v>
      </c>
      <c r="BW178" s="50">
        <v>0</v>
      </c>
      <c r="BX178" s="50">
        <v>13227</v>
      </c>
      <c r="BY178" s="50">
        <v>0</v>
      </c>
      <c r="BZ178" s="50">
        <v>0</v>
      </c>
      <c r="CA178" s="50">
        <v>0</v>
      </c>
      <c r="CB178" s="50">
        <v>0</v>
      </c>
      <c r="CC178" s="50">
        <v>64938</v>
      </c>
      <c r="CD178" s="50">
        <v>0</v>
      </c>
      <c r="CE178" s="50">
        <v>78165</v>
      </c>
      <c r="CF178" s="50">
        <v>0</v>
      </c>
      <c r="CG178" s="50">
        <v>0</v>
      </c>
      <c r="CH178" s="50">
        <v>0</v>
      </c>
      <c r="CI178" s="50">
        <v>0</v>
      </c>
      <c r="CJ178" s="50">
        <v>0</v>
      </c>
      <c r="CK178" s="50">
        <v>9084</v>
      </c>
      <c r="CL178" s="50">
        <v>0</v>
      </c>
      <c r="CM178" s="50">
        <v>9084</v>
      </c>
      <c r="CN178" s="50">
        <v>0</v>
      </c>
      <c r="CO178" s="50">
        <v>0</v>
      </c>
      <c r="CP178" s="50">
        <v>0</v>
      </c>
      <c r="CQ178" s="50">
        <v>0</v>
      </c>
      <c r="CR178" s="50">
        <v>0</v>
      </c>
      <c r="CS178" s="50">
        <v>0</v>
      </c>
      <c r="CT178" s="50">
        <v>0</v>
      </c>
      <c r="CU178" s="50">
        <v>0</v>
      </c>
      <c r="CV178" s="50">
        <v>0</v>
      </c>
      <c r="CW178" s="50">
        <v>0</v>
      </c>
      <c r="CX178" s="50">
        <v>0</v>
      </c>
      <c r="CY178" s="50">
        <v>0</v>
      </c>
      <c r="CZ178" s="50">
        <v>0</v>
      </c>
      <c r="DA178" s="50">
        <v>0</v>
      </c>
      <c r="DB178" s="50">
        <v>0</v>
      </c>
      <c r="DC178" s="50">
        <v>0</v>
      </c>
      <c r="DD178" s="50">
        <v>0</v>
      </c>
      <c r="DE178" s="50">
        <v>0</v>
      </c>
      <c r="DF178" s="50">
        <v>0</v>
      </c>
      <c r="DG178" s="50">
        <v>0</v>
      </c>
      <c r="DH178" s="50">
        <v>0</v>
      </c>
      <c r="DI178" s="50">
        <v>0</v>
      </c>
      <c r="DJ178" s="50">
        <v>0</v>
      </c>
      <c r="DK178" s="50">
        <v>0</v>
      </c>
      <c r="DL178" s="50">
        <v>0</v>
      </c>
      <c r="DM178" s="50">
        <v>0</v>
      </c>
      <c r="DN178" s="50">
        <v>0</v>
      </c>
      <c r="DO178" s="50">
        <v>0</v>
      </c>
      <c r="DP178" s="50">
        <v>0</v>
      </c>
      <c r="DQ178" s="50">
        <v>0</v>
      </c>
      <c r="DR178" s="50">
        <v>0</v>
      </c>
      <c r="DS178" s="50">
        <v>0</v>
      </c>
      <c r="DU178" s="50">
        <v>1775214</v>
      </c>
      <c r="DV178" s="50">
        <v>0</v>
      </c>
      <c r="DW178" s="50">
        <v>0</v>
      </c>
      <c r="DX178" s="50">
        <v>0</v>
      </c>
      <c r="DY178" s="50">
        <v>0</v>
      </c>
      <c r="DZ178" s="50">
        <v>286.61700000000002</v>
      </c>
      <c r="EA178" s="50">
        <v>77673</v>
      </c>
      <c r="EB178" s="50">
        <v>271</v>
      </c>
      <c r="EC178" s="50">
        <v>77673</v>
      </c>
      <c r="ED178" s="50">
        <v>0</v>
      </c>
      <c r="EE178" s="50">
        <v>1697541</v>
      </c>
      <c r="EG178" s="50">
        <v>0</v>
      </c>
      <c r="EH178" s="50">
        <v>0</v>
      </c>
      <c r="EI178" s="50">
        <v>0</v>
      </c>
      <c r="EJ178" s="50">
        <v>0</v>
      </c>
      <c r="EK178" s="50">
        <v>0</v>
      </c>
      <c r="EL178" s="50">
        <v>0</v>
      </c>
      <c r="EM178" s="50">
        <v>0</v>
      </c>
      <c r="EN178" s="50">
        <v>0</v>
      </c>
      <c r="EO178" s="50">
        <v>0</v>
      </c>
      <c r="EP178" s="50">
        <v>0</v>
      </c>
      <c r="EQ178" s="50">
        <v>0</v>
      </c>
      <c r="ER178" s="50">
        <v>0</v>
      </c>
      <c r="ES178" s="50">
        <v>0</v>
      </c>
      <c r="ET178" s="50">
        <v>0</v>
      </c>
      <c r="EU178" s="50">
        <v>0</v>
      </c>
      <c r="EV178" s="50">
        <v>0</v>
      </c>
      <c r="EW178" s="50">
        <v>0</v>
      </c>
      <c r="EX178" s="50">
        <v>1866817</v>
      </c>
      <c r="EY178" s="50">
        <v>115450</v>
      </c>
      <c r="EZ178" s="50">
        <v>1866817</v>
      </c>
      <c r="FA178" s="50">
        <v>0</v>
      </c>
      <c r="FB178" s="50">
        <v>0</v>
      </c>
      <c r="FC178" s="50">
        <v>0</v>
      </c>
      <c r="FD178" s="50">
        <v>53826</v>
      </c>
      <c r="FE178" s="50">
        <v>0</v>
      </c>
      <c r="FF178" s="50">
        <v>0</v>
      </c>
      <c r="FG178" s="50">
        <v>0</v>
      </c>
      <c r="FH178" s="50">
        <v>0</v>
      </c>
      <c r="FJ178" s="50">
        <v>0</v>
      </c>
      <c r="FK178" s="50">
        <v>0</v>
      </c>
      <c r="FL178" s="50">
        <v>0</v>
      </c>
      <c r="FM178" s="50">
        <v>0</v>
      </c>
      <c r="FO178" s="50">
        <v>0</v>
      </c>
      <c r="FP178" s="50">
        <v>0</v>
      </c>
      <c r="FQ178" s="50" t="s">
        <v>416</v>
      </c>
      <c r="FR178" s="50">
        <v>272.42700000000002</v>
      </c>
      <c r="FS178" s="50">
        <v>0</v>
      </c>
      <c r="FT178" s="50">
        <v>0</v>
      </c>
      <c r="FU178" s="50">
        <v>0</v>
      </c>
      <c r="FV178" s="50">
        <v>0</v>
      </c>
      <c r="FW178" s="50">
        <v>0</v>
      </c>
      <c r="FX178" s="50">
        <v>0</v>
      </c>
      <c r="FY178" s="50">
        <v>0</v>
      </c>
      <c r="FZ178" s="50">
        <v>0</v>
      </c>
      <c r="GA178" s="50">
        <v>0</v>
      </c>
      <c r="GB178" s="54">
        <v>5.3545445599999998E-2</v>
      </c>
      <c r="GC178" s="54">
        <v>4.68582762E-2</v>
      </c>
      <c r="GD178" s="50">
        <v>0</v>
      </c>
      <c r="GE178" s="50">
        <v>0</v>
      </c>
      <c r="GM178" s="50">
        <v>0</v>
      </c>
      <c r="GN178" s="50">
        <v>0</v>
      </c>
      <c r="GP178" s="50">
        <v>0</v>
      </c>
      <c r="GQ178" s="50">
        <v>0</v>
      </c>
      <c r="GR178" s="50">
        <v>0</v>
      </c>
      <c r="GS178" s="50">
        <v>359.53199999999998</v>
      </c>
      <c r="GT178" s="50">
        <v>1944490</v>
      </c>
      <c r="GU178" s="50">
        <v>0</v>
      </c>
      <c r="GV178" s="50">
        <v>1836699</v>
      </c>
      <c r="GW178" s="50">
        <v>0</v>
      </c>
      <c r="GX178" s="50">
        <v>0</v>
      </c>
      <c r="GY178" s="50">
        <v>0</v>
      </c>
      <c r="GZ178" s="50">
        <v>0</v>
      </c>
      <c r="HA178" s="50">
        <v>0</v>
      </c>
      <c r="HB178" s="50">
        <v>0</v>
      </c>
      <c r="HC178" s="50">
        <v>4804.7056220000004</v>
      </c>
      <c r="HD178" s="50">
        <v>271.911</v>
      </c>
      <c r="HE178" s="50">
        <v>1</v>
      </c>
      <c r="HF178" s="50">
        <v>0</v>
      </c>
      <c r="HG178" s="50">
        <v>5078</v>
      </c>
      <c r="HH178" s="50">
        <v>5078</v>
      </c>
      <c r="HI178" s="50">
        <v>1</v>
      </c>
      <c r="HJ178" s="50">
        <v>13.62135</v>
      </c>
      <c r="HK178" s="50">
        <v>0</v>
      </c>
      <c r="HL178" s="50">
        <v>0</v>
      </c>
      <c r="HM178" s="50">
        <v>0</v>
      </c>
      <c r="HN178" s="50">
        <v>0</v>
      </c>
      <c r="HO178" s="50">
        <v>0</v>
      </c>
      <c r="HP178" s="50">
        <v>0</v>
      </c>
      <c r="HQ178" s="50">
        <v>0</v>
      </c>
      <c r="HR178" s="50">
        <v>0</v>
      </c>
      <c r="HS178" s="50">
        <v>0.97309000000000001</v>
      </c>
      <c r="HT178" s="50">
        <v>1727444</v>
      </c>
      <c r="HU178" s="50">
        <v>0</v>
      </c>
      <c r="HV178" s="50">
        <v>0</v>
      </c>
      <c r="HW178" s="50">
        <v>384046</v>
      </c>
      <c r="HX178" s="50">
        <v>192023</v>
      </c>
      <c r="HY178" s="50">
        <v>0</v>
      </c>
      <c r="IA178" s="50">
        <v>0</v>
      </c>
      <c r="IB178" s="50">
        <v>0</v>
      </c>
      <c r="IC178" s="50">
        <v>0</v>
      </c>
      <c r="ID178" s="50">
        <v>0</v>
      </c>
      <c r="IE178" s="50">
        <v>0</v>
      </c>
      <c r="IF178" s="50">
        <v>0</v>
      </c>
      <c r="IG178" s="50">
        <v>0</v>
      </c>
      <c r="IH178" s="50">
        <v>1836699</v>
      </c>
      <c r="II178" s="50">
        <v>77673</v>
      </c>
      <c r="IJ178" s="50">
        <v>30118</v>
      </c>
      <c r="IK178" s="50">
        <v>0</v>
      </c>
      <c r="IL178" s="50">
        <v>107791</v>
      </c>
      <c r="IP178" s="50">
        <v>9095</v>
      </c>
      <c r="IQ178" s="50">
        <v>0</v>
      </c>
      <c r="IR178" s="50">
        <v>0</v>
      </c>
      <c r="IS178" s="50">
        <v>0</v>
      </c>
      <c r="IT178" s="50">
        <v>0</v>
      </c>
      <c r="IU178" s="50">
        <v>0</v>
      </c>
      <c r="IV178" s="50">
        <v>1</v>
      </c>
      <c r="IW178" s="50">
        <v>0</v>
      </c>
      <c r="IX178" s="50">
        <v>0</v>
      </c>
    </row>
    <row r="179" spans="1:258" s="50" customFormat="1">
      <c r="A179" s="49">
        <v>213801</v>
      </c>
      <c r="C179" s="50">
        <v>4</v>
      </c>
      <c r="E179" s="50">
        <v>0</v>
      </c>
      <c r="F179" s="50" t="s">
        <v>354</v>
      </c>
      <c r="G179" s="50">
        <v>1</v>
      </c>
      <c r="H179" s="50">
        <v>0</v>
      </c>
      <c r="I179" s="50" t="s">
        <v>578</v>
      </c>
      <c r="J179" s="50">
        <v>0</v>
      </c>
      <c r="L179" s="50">
        <v>12</v>
      </c>
      <c r="M179" s="50" t="s">
        <v>579</v>
      </c>
      <c r="N179" s="50" t="s">
        <v>578</v>
      </c>
      <c r="O179" s="50" t="s">
        <v>578</v>
      </c>
      <c r="P179" s="50">
        <v>0</v>
      </c>
      <c r="R179" s="50">
        <v>194.52199999999999</v>
      </c>
      <c r="S179" s="50">
        <v>0</v>
      </c>
      <c r="T179" s="50">
        <v>0</v>
      </c>
      <c r="U179" s="50">
        <v>1.9E-2</v>
      </c>
      <c r="V179" s="50">
        <v>0</v>
      </c>
      <c r="W179" s="50">
        <v>0</v>
      </c>
      <c r="X179" s="50">
        <v>0</v>
      </c>
      <c r="Y179" s="50">
        <v>0</v>
      </c>
      <c r="Z179" s="50">
        <v>194.52199999999999</v>
      </c>
      <c r="AA179" s="50">
        <v>0</v>
      </c>
      <c r="AB179" s="50">
        <v>0</v>
      </c>
      <c r="AC179" s="50">
        <v>0</v>
      </c>
      <c r="AD179" s="50">
        <v>129.32</v>
      </c>
      <c r="AE179" s="50">
        <v>0.495</v>
      </c>
      <c r="AF179" s="50">
        <v>0</v>
      </c>
      <c r="AG179" s="50">
        <v>28.739000000000001</v>
      </c>
      <c r="AH179" s="50">
        <v>0</v>
      </c>
      <c r="AI179" s="50">
        <v>0</v>
      </c>
      <c r="AJ179" s="50">
        <v>0</v>
      </c>
      <c r="AK179" s="50">
        <v>0</v>
      </c>
      <c r="AL179" s="50">
        <v>0</v>
      </c>
      <c r="AM179" s="50">
        <v>0</v>
      </c>
      <c r="AN179" s="50">
        <v>0</v>
      </c>
      <c r="AO179" s="50">
        <v>0</v>
      </c>
      <c r="AP179" s="50">
        <v>0</v>
      </c>
      <c r="AQ179" s="50">
        <v>3</v>
      </c>
      <c r="AR179" s="50">
        <v>0</v>
      </c>
      <c r="AS179" s="50">
        <v>0</v>
      </c>
      <c r="AT179" s="50">
        <v>4</v>
      </c>
      <c r="AU179" s="50">
        <v>0</v>
      </c>
      <c r="AV179" s="50">
        <v>0</v>
      </c>
      <c r="AW179" s="50">
        <v>1.9E-2</v>
      </c>
      <c r="AX179" s="50">
        <v>9.5000000000000001E-2</v>
      </c>
      <c r="AY179" s="50">
        <v>0</v>
      </c>
      <c r="AZ179" s="50">
        <v>0</v>
      </c>
      <c r="BA179" s="50">
        <v>19.425000000000001</v>
      </c>
      <c r="BB179" s="50">
        <v>175.078</v>
      </c>
      <c r="BC179" s="50">
        <v>115.17</v>
      </c>
      <c r="BD179" s="50">
        <v>0</v>
      </c>
      <c r="BE179" s="50">
        <v>0</v>
      </c>
      <c r="BF179" s="50">
        <v>0</v>
      </c>
      <c r="BG179" s="50">
        <v>0</v>
      </c>
      <c r="BH179" s="50">
        <v>0</v>
      </c>
      <c r="BI179" s="50">
        <v>1</v>
      </c>
      <c r="BJ179" s="50">
        <v>0</v>
      </c>
      <c r="BK179" s="50">
        <v>5078</v>
      </c>
      <c r="BL179" s="50">
        <v>6152</v>
      </c>
      <c r="BM179" s="50">
        <v>1077080</v>
      </c>
      <c r="BN179" s="50">
        <v>0</v>
      </c>
      <c r="BO179" s="50">
        <v>91453</v>
      </c>
      <c r="BP179" s="50">
        <v>0</v>
      </c>
      <c r="BQ179" s="50">
        <v>0</v>
      </c>
      <c r="BR179" s="50">
        <v>0</v>
      </c>
      <c r="BS179" s="50">
        <v>0</v>
      </c>
      <c r="BT179" s="50">
        <v>141705</v>
      </c>
      <c r="BU179" s="50">
        <v>0</v>
      </c>
      <c r="BV179" s="50">
        <v>149044</v>
      </c>
      <c r="BW179" s="50">
        <v>7339</v>
      </c>
      <c r="BX179" s="50">
        <v>584</v>
      </c>
      <c r="BY179" s="50">
        <v>0</v>
      </c>
      <c r="BZ179" s="50">
        <v>0</v>
      </c>
      <c r="CA179" s="50">
        <v>0</v>
      </c>
      <c r="CB179" s="50">
        <v>0</v>
      </c>
      <c r="CC179" s="50">
        <v>194483</v>
      </c>
      <c r="CD179" s="50">
        <v>0</v>
      </c>
      <c r="CE179" s="50">
        <v>195067</v>
      </c>
      <c r="CF179" s="50">
        <v>35563</v>
      </c>
      <c r="CG179" s="50">
        <v>161329</v>
      </c>
      <c r="CH179" s="50">
        <v>0</v>
      </c>
      <c r="CI179" s="50">
        <v>161329</v>
      </c>
      <c r="CJ179" s="50">
        <v>2500</v>
      </c>
      <c r="CK179" s="50">
        <v>0</v>
      </c>
      <c r="CL179" s="50">
        <v>0</v>
      </c>
      <c r="CM179" s="50">
        <v>0</v>
      </c>
      <c r="CN179" s="50">
        <v>0</v>
      </c>
      <c r="CO179" s="50">
        <v>0</v>
      </c>
      <c r="CP179" s="50">
        <v>0</v>
      </c>
      <c r="CQ179" s="50">
        <v>0</v>
      </c>
      <c r="CR179" s="50">
        <v>0</v>
      </c>
      <c r="CS179" s="50">
        <v>0</v>
      </c>
      <c r="CT179" s="50">
        <v>0</v>
      </c>
      <c r="CU179" s="50">
        <v>0</v>
      </c>
      <c r="CV179" s="50">
        <v>0</v>
      </c>
      <c r="CW179" s="50">
        <v>0</v>
      </c>
      <c r="CX179" s="50">
        <v>0</v>
      </c>
      <c r="CY179" s="50">
        <v>0</v>
      </c>
      <c r="CZ179" s="50">
        <v>0</v>
      </c>
      <c r="DA179" s="50">
        <v>0</v>
      </c>
      <c r="DB179" s="50">
        <v>0</v>
      </c>
      <c r="DC179" s="50">
        <v>0</v>
      </c>
      <c r="DD179" s="50">
        <v>0</v>
      </c>
      <c r="DE179" s="50">
        <v>0</v>
      </c>
      <c r="DF179" s="50">
        <v>0</v>
      </c>
      <c r="DG179" s="50">
        <v>0</v>
      </c>
      <c r="DH179" s="50">
        <v>2500</v>
      </c>
      <c r="DI179" s="50">
        <v>0</v>
      </c>
      <c r="DJ179" s="50">
        <v>0</v>
      </c>
      <c r="DK179" s="50">
        <v>0</v>
      </c>
      <c r="DL179" s="50">
        <v>0</v>
      </c>
      <c r="DM179" s="50">
        <v>0</v>
      </c>
      <c r="DN179" s="50">
        <v>0</v>
      </c>
      <c r="DO179" s="50">
        <v>0</v>
      </c>
      <c r="DP179" s="50">
        <v>0</v>
      </c>
      <c r="DQ179" s="50">
        <v>0</v>
      </c>
      <c r="DR179" s="50">
        <v>0</v>
      </c>
      <c r="DS179" s="50">
        <v>0</v>
      </c>
      <c r="DU179" s="50">
        <v>1618083</v>
      </c>
      <c r="DV179" s="50">
        <v>0</v>
      </c>
      <c r="DW179" s="50">
        <v>0</v>
      </c>
      <c r="DX179" s="50">
        <v>0</v>
      </c>
      <c r="DY179" s="50">
        <v>0</v>
      </c>
      <c r="DZ179" s="50">
        <v>286.61700000000002</v>
      </c>
      <c r="EA179" s="50">
        <v>55890</v>
      </c>
      <c r="EB179" s="50">
        <v>195</v>
      </c>
      <c r="EC179" s="50">
        <v>91453</v>
      </c>
      <c r="ED179" s="50">
        <v>0</v>
      </c>
      <c r="EE179" s="50">
        <v>1526630</v>
      </c>
      <c r="EG179" s="50">
        <v>0</v>
      </c>
      <c r="EH179" s="50">
        <v>0</v>
      </c>
      <c r="EI179" s="50">
        <v>0</v>
      </c>
      <c r="EJ179" s="50">
        <v>0</v>
      </c>
      <c r="EK179" s="50">
        <v>0</v>
      </c>
      <c r="EL179" s="50">
        <v>0</v>
      </c>
      <c r="EM179" s="50">
        <v>0</v>
      </c>
      <c r="EN179" s="50">
        <v>0</v>
      </c>
      <c r="EO179" s="50">
        <v>0</v>
      </c>
      <c r="EP179" s="50">
        <v>0</v>
      </c>
      <c r="EQ179" s="50">
        <v>0</v>
      </c>
      <c r="ER179" s="50">
        <v>0</v>
      </c>
      <c r="ES179" s="50">
        <v>0</v>
      </c>
      <c r="ET179" s="50">
        <v>0</v>
      </c>
      <c r="EU179" s="50">
        <v>0</v>
      </c>
      <c r="EV179" s="50">
        <v>0</v>
      </c>
      <c r="EW179" s="50">
        <v>0</v>
      </c>
      <c r="EX179" s="50">
        <v>1677532</v>
      </c>
      <c r="EY179" s="50">
        <v>102918</v>
      </c>
      <c r="EZ179" s="50">
        <v>1715595</v>
      </c>
      <c r="FA179" s="50">
        <v>0</v>
      </c>
      <c r="FB179" s="50">
        <v>0</v>
      </c>
      <c r="FC179" s="50">
        <v>0</v>
      </c>
      <c r="FD179" s="50">
        <v>47984</v>
      </c>
      <c r="FE179" s="50">
        <v>0</v>
      </c>
      <c r="FF179" s="50">
        <v>0</v>
      </c>
      <c r="FG179" s="50">
        <v>0</v>
      </c>
      <c r="FH179" s="50">
        <v>0</v>
      </c>
      <c r="FJ179" s="50">
        <v>0</v>
      </c>
      <c r="FK179" s="50">
        <v>0</v>
      </c>
      <c r="FL179" s="50">
        <v>0</v>
      </c>
      <c r="FM179" s="50">
        <v>0</v>
      </c>
      <c r="FO179" s="50">
        <v>0</v>
      </c>
      <c r="FP179" s="50">
        <v>0</v>
      </c>
      <c r="FQ179" s="50" t="s">
        <v>301</v>
      </c>
      <c r="FR179" s="50">
        <v>194.52199999999999</v>
      </c>
      <c r="FS179" s="50">
        <v>0</v>
      </c>
      <c r="FT179" s="50">
        <v>0</v>
      </c>
      <c r="FU179" s="50">
        <v>0</v>
      </c>
      <c r="FV179" s="50">
        <v>0</v>
      </c>
      <c r="FW179" s="50">
        <v>0</v>
      </c>
      <c r="FX179" s="50">
        <v>0</v>
      </c>
      <c r="FY179" s="50">
        <v>0</v>
      </c>
      <c r="FZ179" s="50">
        <v>0</v>
      </c>
      <c r="GA179" s="50">
        <v>0</v>
      </c>
      <c r="GB179" s="54">
        <v>5.3545445599999998E-2</v>
      </c>
      <c r="GC179" s="54">
        <v>4.68582762E-2</v>
      </c>
      <c r="GD179" s="50">
        <v>0</v>
      </c>
      <c r="GE179" s="50">
        <v>0</v>
      </c>
      <c r="GM179" s="50">
        <v>0</v>
      </c>
      <c r="GN179" s="50">
        <v>0</v>
      </c>
      <c r="GP179" s="50">
        <v>0</v>
      </c>
      <c r="GQ179" s="50">
        <v>0</v>
      </c>
      <c r="GR179" s="50">
        <v>0</v>
      </c>
      <c r="GS179" s="50">
        <v>320.50599999999997</v>
      </c>
      <c r="GT179" s="50">
        <v>1771485</v>
      </c>
      <c r="GU179" s="50">
        <v>0</v>
      </c>
      <c r="GV179" s="50">
        <v>1890700</v>
      </c>
      <c r="GW179" s="50">
        <v>0</v>
      </c>
      <c r="GX179" s="50">
        <v>0</v>
      </c>
      <c r="GY179" s="50">
        <v>0</v>
      </c>
      <c r="GZ179" s="50">
        <v>0</v>
      </c>
      <c r="HA179" s="50">
        <v>0</v>
      </c>
      <c r="HB179" s="50">
        <v>0</v>
      </c>
      <c r="HC179" s="50">
        <v>4804.7056220000004</v>
      </c>
      <c r="HD179" s="50">
        <v>175.078</v>
      </c>
      <c r="HE179" s="50">
        <v>1</v>
      </c>
      <c r="HF179" s="50">
        <v>0</v>
      </c>
      <c r="HG179" s="50">
        <v>5078</v>
      </c>
      <c r="HH179" s="50">
        <v>5078</v>
      </c>
      <c r="HI179" s="50">
        <v>1</v>
      </c>
      <c r="HJ179" s="50">
        <v>9.7261000000000006</v>
      </c>
      <c r="HK179" s="50">
        <v>0</v>
      </c>
      <c r="HL179" s="50">
        <v>0</v>
      </c>
      <c r="HM179" s="50">
        <v>0</v>
      </c>
      <c r="HN179" s="50">
        <v>0</v>
      </c>
      <c r="HO179" s="50">
        <v>0</v>
      </c>
      <c r="HP179" s="50">
        <v>0</v>
      </c>
      <c r="HQ179" s="50">
        <v>0</v>
      </c>
      <c r="HR179" s="50">
        <v>0</v>
      </c>
      <c r="HS179" s="50">
        <v>0.97309000000000001</v>
      </c>
      <c r="HT179" s="50">
        <v>1539935</v>
      </c>
      <c r="HU179" s="50">
        <v>0</v>
      </c>
      <c r="HV179" s="50">
        <v>0</v>
      </c>
      <c r="HW179" s="50">
        <v>384046</v>
      </c>
      <c r="HX179" s="50">
        <v>192023</v>
      </c>
      <c r="HY179" s="50">
        <v>0</v>
      </c>
      <c r="IA179" s="50">
        <v>0</v>
      </c>
      <c r="IB179" s="50">
        <v>0</v>
      </c>
      <c r="IC179" s="50">
        <v>0</v>
      </c>
      <c r="ID179" s="50">
        <v>0</v>
      </c>
      <c r="IE179" s="50">
        <v>0</v>
      </c>
      <c r="IF179" s="50">
        <v>0</v>
      </c>
      <c r="IG179" s="50">
        <v>0</v>
      </c>
      <c r="IH179" s="50">
        <v>1890700</v>
      </c>
      <c r="II179" s="50">
        <v>91453</v>
      </c>
      <c r="IJ179" s="50">
        <v>-175105</v>
      </c>
      <c r="IK179" s="50">
        <v>0</v>
      </c>
      <c r="IL179" s="50">
        <v>-83652</v>
      </c>
      <c r="IP179" s="50">
        <v>9095</v>
      </c>
      <c r="IQ179" s="50">
        <v>0</v>
      </c>
      <c r="IR179" s="50">
        <v>0</v>
      </c>
      <c r="IS179" s="50">
        <v>0</v>
      </c>
      <c r="IT179" s="50">
        <v>0</v>
      </c>
      <c r="IU179" s="50">
        <v>0</v>
      </c>
      <c r="IV179" s="50">
        <v>1</v>
      </c>
      <c r="IW179" s="50">
        <v>0</v>
      </c>
      <c r="IX179" s="50">
        <v>0</v>
      </c>
    </row>
    <row r="180" spans="1:258" s="50" customFormat="1">
      <c r="A180" s="49">
        <v>220801</v>
      </c>
      <c r="C180" s="50">
        <v>4</v>
      </c>
      <c r="E180" s="50">
        <v>0</v>
      </c>
      <c r="F180" s="50" t="s">
        <v>354</v>
      </c>
      <c r="G180" s="50">
        <v>1</v>
      </c>
      <c r="H180" s="50">
        <v>0</v>
      </c>
      <c r="I180" s="50" t="s">
        <v>578</v>
      </c>
      <c r="J180" s="50">
        <v>0</v>
      </c>
      <c r="L180" s="50">
        <v>12</v>
      </c>
      <c r="M180" s="50" t="s">
        <v>579</v>
      </c>
      <c r="N180" s="50" t="s">
        <v>578</v>
      </c>
      <c r="O180" s="50" t="s">
        <v>578</v>
      </c>
      <c r="P180" s="50">
        <v>0</v>
      </c>
      <c r="R180" s="50">
        <v>321.495</v>
      </c>
      <c r="S180" s="50">
        <v>0</v>
      </c>
      <c r="T180" s="50">
        <v>0</v>
      </c>
      <c r="U180" s="50">
        <v>0.67600000000000005</v>
      </c>
      <c r="V180" s="50">
        <v>0.33800000000000002</v>
      </c>
      <c r="W180" s="50">
        <v>0</v>
      </c>
      <c r="X180" s="50">
        <v>0</v>
      </c>
      <c r="Y180" s="50">
        <v>0</v>
      </c>
      <c r="Z180" s="50">
        <v>321.495</v>
      </c>
      <c r="AA180" s="50">
        <v>0</v>
      </c>
      <c r="AB180" s="50">
        <v>0</v>
      </c>
      <c r="AC180" s="50">
        <v>0</v>
      </c>
      <c r="AD180" s="50">
        <v>58.15</v>
      </c>
      <c r="AE180" s="50">
        <v>0</v>
      </c>
      <c r="AF180" s="50">
        <v>0</v>
      </c>
      <c r="AG180" s="50">
        <v>10.782999999999999</v>
      </c>
      <c r="AH180" s="50">
        <v>0</v>
      </c>
      <c r="AI180" s="50">
        <v>0</v>
      </c>
      <c r="AJ180" s="50">
        <v>0</v>
      </c>
      <c r="AK180" s="50">
        <v>0</v>
      </c>
      <c r="AL180" s="50">
        <v>0</v>
      </c>
      <c r="AM180" s="50">
        <v>0</v>
      </c>
      <c r="AN180" s="50">
        <v>0</v>
      </c>
      <c r="AO180" s="50">
        <v>0</v>
      </c>
      <c r="AP180" s="50">
        <v>0</v>
      </c>
      <c r="AQ180" s="50">
        <v>0</v>
      </c>
      <c r="AR180" s="50">
        <v>0</v>
      </c>
      <c r="AS180" s="50">
        <v>0</v>
      </c>
      <c r="AT180" s="50">
        <v>0</v>
      </c>
      <c r="AU180" s="50">
        <v>0</v>
      </c>
      <c r="AV180" s="50">
        <v>0</v>
      </c>
      <c r="AW180" s="50">
        <v>1.014</v>
      </c>
      <c r="AX180" s="50">
        <v>4.3940000000000001</v>
      </c>
      <c r="AY180" s="50">
        <v>0</v>
      </c>
      <c r="AZ180" s="50">
        <v>0</v>
      </c>
      <c r="BA180" s="50">
        <v>0</v>
      </c>
      <c r="BB180" s="50">
        <v>320.48099999999999</v>
      </c>
      <c r="BC180" s="50">
        <v>0</v>
      </c>
      <c r="BD180" s="50">
        <v>0</v>
      </c>
      <c r="BE180" s="50">
        <v>0</v>
      </c>
      <c r="BF180" s="50">
        <v>0</v>
      </c>
      <c r="BG180" s="50">
        <v>0</v>
      </c>
      <c r="BH180" s="50">
        <v>0</v>
      </c>
      <c r="BI180" s="50">
        <v>1</v>
      </c>
      <c r="BJ180" s="50">
        <v>0</v>
      </c>
      <c r="BK180" s="50">
        <v>5078</v>
      </c>
      <c r="BL180" s="50">
        <v>6152</v>
      </c>
      <c r="BM180" s="50">
        <v>1971599</v>
      </c>
      <c r="BN180" s="50">
        <v>0</v>
      </c>
      <c r="BO180" s="50">
        <v>108282</v>
      </c>
      <c r="BP180" s="50">
        <v>0</v>
      </c>
      <c r="BQ180" s="50">
        <v>0</v>
      </c>
      <c r="BR180" s="50">
        <v>0</v>
      </c>
      <c r="BS180" s="50">
        <v>0</v>
      </c>
      <c r="BT180" s="50">
        <v>0</v>
      </c>
      <c r="BU180" s="50">
        <v>0</v>
      </c>
      <c r="BV180" s="50">
        <v>0</v>
      </c>
      <c r="BW180" s="50">
        <v>0</v>
      </c>
      <c r="BX180" s="50">
        <v>27032</v>
      </c>
      <c r="BY180" s="50">
        <v>0</v>
      </c>
      <c r="BZ180" s="50">
        <v>0</v>
      </c>
      <c r="CA180" s="50">
        <v>0</v>
      </c>
      <c r="CB180" s="50">
        <v>0</v>
      </c>
      <c r="CC180" s="50">
        <v>72971</v>
      </c>
      <c r="CD180" s="50">
        <v>0</v>
      </c>
      <c r="CE180" s="50">
        <v>100003</v>
      </c>
      <c r="CF180" s="50">
        <v>15991</v>
      </c>
      <c r="CG180" s="50">
        <v>0</v>
      </c>
      <c r="CH180" s="50">
        <v>0</v>
      </c>
      <c r="CI180" s="50">
        <v>0</v>
      </c>
      <c r="CJ180" s="50">
        <v>0</v>
      </c>
      <c r="CK180" s="50">
        <v>0</v>
      </c>
      <c r="CL180" s="50">
        <v>0</v>
      </c>
      <c r="CM180" s="50">
        <v>0</v>
      </c>
      <c r="CN180" s="50">
        <v>0</v>
      </c>
      <c r="CO180" s="50">
        <v>0</v>
      </c>
      <c r="CP180" s="50">
        <v>0</v>
      </c>
      <c r="CQ180" s="50">
        <v>0</v>
      </c>
      <c r="CR180" s="50">
        <v>0</v>
      </c>
      <c r="CS180" s="50">
        <v>0</v>
      </c>
      <c r="CT180" s="50">
        <v>0</v>
      </c>
      <c r="CU180" s="50">
        <v>0</v>
      </c>
      <c r="CV180" s="50">
        <v>0</v>
      </c>
      <c r="CW180" s="50">
        <v>0</v>
      </c>
      <c r="CX180" s="50">
        <v>0</v>
      </c>
      <c r="CY180" s="50">
        <v>0</v>
      </c>
      <c r="CZ180" s="50">
        <v>0</v>
      </c>
      <c r="DA180" s="50">
        <v>0</v>
      </c>
      <c r="DB180" s="50">
        <v>0</v>
      </c>
      <c r="DC180" s="50">
        <v>0</v>
      </c>
      <c r="DD180" s="50">
        <v>0</v>
      </c>
      <c r="DE180" s="50">
        <v>0</v>
      </c>
      <c r="DF180" s="50">
        <v>0</v>
      </c>
      <c r="DG180" s="50">
        <v>0</v>
      </c>
      <c r="DH180" s="50">
        <v>0</v>
      </c>
      <c r="DI180" s="50">
        <v>0</v>
      </c>
      <c r="DJ180" s="50">
        <v>0</v>
      </c>
      <c r="DK180" s="50">
        <v>0</v>
      </c>
      <c r="DL180" s="50">
        <v>0</v>
      </c>
      <c r="DM180" s="50">
        <v>0</v>
      </c>
      <c r="DN180" s="50">
        <v>0</v>
      </c>
      <c r="DO180" s="50">
        <v>0</v>
      </c>
      <c r="DP180" s="50">
        <v>0</v>
      </c>
      <c r="DQ180" s="50">
        <v>0</v>
      </c>
      <c r="DR180" s="50">
        <v>0</v>
      </c>
      <c r="DS180" s="50">
        <v>0</v>
      </c>
      <c r="DU180" s="50">
        <v>2087593</v>
      </c>
      <c r="DV180" s="50">
        <v>0</v>
      </c>
      <c r="DW180" s="50">
        <v>0</v>
      </c>
      <c r="DX180" s="50">
        <v>0</v>
      </c>
      <c r="DY180" s="50">
        <v>0</v>
      </c>
      <c r="DZ180" s="50">
        <v>286.61700000000002</v>
      </c>
      <c r="EA180" s="50">
        <v>92291</v>
      </c>
      <c r="EB180" s="50">
        <v>322</v>
      </c>
      <c r="EC180" s="50">
        <v>108282</v>
      </c>
      <c r="ED180" s="50">
        <v>0</v>
      </c>
      <c r="EE180" s="50">
        <v>1979311</v>
      </c>
      <c r="EG180" s="50">
        <v>0</v>
      </c>
      <c r="EH180" s="50">
        <v>0</v>
      </c>
      <c r="EI180" s="50">
        <v>0</v>
      </c>
      <c r="EJ180" s="50">
        <v>0</v>
      </c>
      <c r="EK180" s="50">
        <v>0</v>
      </c>
      <c r="EL180" s="50">
        <v>0</v>
      </c>
      <c r="EM180" s="50">
        <v>0</v>
      </c>
      <c r="EN180" s="50">
        <v>0</v>
      </c>
      <c r="EO180" s="50">
        <v>0</v>
      </c>
      <c r="EP180" s="50">
        <v>0</v>
      </c>
      <c r="EQ180" s="50">
        <v>0</v>
      </c>
      <c r="ER180" s="50">
        <v>0</v>
      </c>
      <c r="ES180" s="50">
        <v>0</v>
      </c>
      <c r="ET180" s="50">
        <v>0</v>
      </c>
      <c r="EU180" s="50">
        <v>0</v>
      </c>
      <c r="EV180" s="50">
        <v>0</v>
      </c>
      <c r="EW180" s="50">
        <v>0</v>
      </c>
      <c r="EX180" s="50">
        <v>2176849</v>
      </c>
      <c r="EY180" s="50">
        <v>134725</v>
      </c>
      <c r="EZ180" s="50">
        <v>2192840</v>
      </c>
      <c r="FA180" s="50">
        <v>0</v>
      </c>
      <c r="FB180" s="50">
        <v>0</v>
      </c>
      <c r="FC180" s="50">
        <v>0</v>
      </c>
      <c r="FD180" s="50">
        <v>62813</v>
      </c>
      <c r="FE180" s="50">
        <v>0</v>
      </c>
      <c r="FF180" s="50">
        <v>0</v>
      </c>
      <c r="FG180" s="50">
        <v>0</v>
      </c>
      <c r="FH180" s="50">
        <v>0</v>
      </c>
      <c r="FJ180" s="50">
        <v>0</v>
      </c>
      <c r="FK180" s="50">
        <v>0</v>
      </c>
      <c r="FL180" s="50">
        <v>0</v>
      </c>
      <c r="FM180" s="50">
        <v>0</v>
      </c>
      <c r="FO180" s="50">
        <v>0</v>
      </c>
      <c r="FP180" s="50">
        <v>0</v>
      </c>
      <c r="FQ180" s="50" t="s">
        <v>302</v>
      </c>
      <c r="FR180" s="50">
        <v>321.495</v>
      </c>
      <c r="FS180" s="50">
        <v>0</v>
      </c>
      <c r="FT180" s="50">
        <v>0</v>
      </c>
      <c r="FU180" s="50">
        <v>0</v>
      </c>
      <c r="FV180" s="50">
        <v>0</v>
      </c>
      <c r="FW180" s="50">
        <v>0</v>
      </c>
      <c r="FX180" s="50">
        <v>0</v>
      </c>
      <c r="FY180" s="50">
        <v>0</v>
      </c>
      <c r="FZ180" s="50">
        <v>0</v>
      </c>
      <c r="GA180" s="50">
        <v>0</v>
      </c>
      <c r="GB180" s="54">
        <v>5.3545445599999998E-2</v>
      </c>
      <c r="GC180" s="54">
        <v>4.68582762E-2</v>
      </c>
      <c r="GD180" s="50">
        <v>0</v>
      </c>
      <c r="GE180" s="50">
        <v>0</v>
      </c>
      <c r="GM180" s="50">
        <v>0</v>
      </c>
      <c r="GN180" s="50">
        <v>0</v>
      </c>
      <c r="GP180" s="50">
        <v>0</v>
      </c>
      <c r="GQ180" s="50">
        <v>0</v>
      </c>
      <c r="GR180" s="50">
        <v>0</v>
      </c>
      <c r="GS180" s="50">
        <v>419.55900000000003</v>
      </c>
      <c r="GT180" s="50">
        <v>2285131</v>
      </c>
      <c r="GU180" s="50">
        <v>0</v>
      </c>
      <c r="GV180" s="50">
        <v>2425609</v>
      </c>
      <c r="GW180" s="50">
        <v>0</v>
      </c>
      <c r="GX180" s="50">
        <v>0</v>
      </c>
      <c r="GY180" s="50">
        <v>0</v>
      </c>
      <c r="GZ180" s="50">
        <v>0</v>
      </c>
      <c r="HA180" s="50">
        <v>0</v>
      </c>
      <c r="HB180" s="50">
        <v>0</v>
      </c>
      <c r="HC180" s="50">
        <v>4804.7056220000004</v>
      </c>
      <c r="HD180" s="50">
        <v>320.48099999999999</v>
      </c>
      <c r="HE180" s="50">
        <v>1</v>
      </c>
      <c r="HF180" s="50">
        <v>0</v>
      </c>
      <c r="HG180" s="50">
        <v>5078</v>
      </c>
      <c r="HH180" s="50">
        <v>5078</v>
      </c>
      <c r="HI180" s="50">
        <v>1</v>
      </c>
      <c r="HJ180" s="50">
        <v>16.074750000000002</v>
      </c>
      <c r="HK180" s="50">
        <v>0</v>
      </c>
      <c r="HL180" s="50">
        <v>0</v>
      </c>
      <c r="HM180" s="50">
        <v>0</v>
      </c>
      <c r="HN180" s="50">
        <v>0</v>
      </c>
      <c r="HO180" s="50">
        <v>0</v>
      </c>
      <c r="HP180" s="50">
        <v>0</v>
      </c>
      <c r="HQ180" s="50">
        <v>0</v>
      </c>
      <c r="HR180" s="50">
        <v>0</v>
      </c>
      <c r="HS180" s="50">
        <v>0.97309000000000001</v>
      </c>
      <c r="HT180" s="50">
        <v>2015856</v>
      </c>
      <c r="HU180" s="50">
        <v>0</v>
      </c>
      <c r="HV180" s="50">
        <v>0</v>
      </c>
      <c r="HW180" s="50">
        <v>384046</v>
      </c>
      <c r="HX180" s="50">
        <v>192023</v>
      </c>
      <c r="HY180" s="50">
        <v>0</v>
      </c>
      <c r="IA180" s="50">
        <v>0</v>
      </c>
      <c r="IB180" s="50">
        <v>0</v>
      </c>
      <c r="IC180" s="50">
        <v>0</v>
      </c>
      <c r="ID180" s="50">
        <v>0</v>
      </c>
      <c r="IE180" s="50">
        <v>0</v>
      </c>
      <c r="IF180" s="50">
        <v>0</v>
      </c>
      <c r="IG180" s="50">
        <v>0</v>
      </c>
      <c r="IH180" s="50">
        <v>2425609</v>
      </c>
      <c r="II180" s="50">
        <v>108282</v>
      </c>
      <c r="IJ180" s="50">
        <v>-232769</v>
      </c>
      <c r="IK180" s="50">
        <v>0</v>
      </c>
      <c r="IL180" s="50">
        <v>-124487</v>
      </c>
      <c r="IP180" s="50">
        <v>9095</v>
      </c>
      <c r="IQ180" s="50">
        <v>0</v>
      </c>
      <c r="IR180" s="50">
        <v>0</v>
      </c>
      <c r="IS180" s="50">
        <v>0</v>
      </c>
      <c r="IT180" s="50">
        <v>0</v>
      </c>
      <c r="IU180" s="50">
        <v>0</v>
      </c>
      <c r="IV180" s="50">
        <v>1</v>
      </c>
      <c r="IW180" s="50">
        <v>0</v>
      </c>
      <c r="IX180" s="50">
        <v>0</v>
      </c>
    </row>
    <row r="181" spans="1:258" s="50" customFormat="1">
      <c r="A181" s="49">
        <v>220802</v>
      </c>
      <c r="C181" s="50">
        <v>4</v>
      </c>
      <c r="E181" s="50">
        <v>0</v>
      </c>
      <c r="F181" s="50" t="s">
        <v>354</v>
      </c>
      <c r="G181" s="50">
        <v>1</v>
      </c>
      <c r="H181" s="50">
        <v>0</v>
      </c>
      <c r="I181" s="50" t="s">
        <v>578</v>
      </c>
      <c r="J181" s="50">
        <v>0</v>
      </c>
      <c r="L181" s="50">
        <v>12</v>
      </c>
      <c r="M181" s="50" t="s">
        <v>579</v>
      </c>
      <c r="N181" s="50" t="s">
        <v>578</v>
      </c>
      <c r="O181" s="50" t="s">
        <v>578</v>
      </c>
      <c r="P181" s="50">
        <v>0</v>
      </c>
      <c r="R181" s="50">
        <v>1214.373</v>
      </c>
      <c r="S181" s="50">
        <v>0</v>
      </c>
      <c r="T181" s="50">
        <v>0</v>
      </c>
      <c r="U181" s="50">
        <v>1.1220000000000001</v>
      </c>
      <c r="V181" s="50">
        <v>7.3630000000000004</v>
      </c>
      <c r="W181" s="50">
        <v>1.2999999999999999E-2</v>
      </c>
      <c r="X181" s="50">
        <v>0</v>
      </c>
      <c r="Y181" s="50">
        <v>0</v>
      </c>
      <c r="Z181" s="50">
        <v>1214.373</v>
      </c>
      <c r="AA181" s="50">
        <v>0</v>
      </c>
      <c r="AB181" s="50">
        <v>0</v>
      </c>
      <c r="AC181" s="50">
        <v>0</v>
      </c>
      <c r="AD181" s="50">
        <v>0</v>
      </c>
      <c r="AE181" s="50">
        <v>0</v>
      </c>
      <c r="AF181" s="50">
        <v>0</v>
      </c>
      <c r="AG181" s="50">
        <v>3.206</v>
      </c>
      <c r="AH181" s="50">
        <v>0</v>
      </c>
      <c r="AI181" s="50">
        <v>0</v>
      </c>
      <c r="AJ181" s="50">
        <v>0</v>
      </c>
      <c r="AK181" s="50">
        <v>0</v>
      </c>
      <c r="AL181" s="50">
        <v>0</v>
      </c>
      <c r="AM181" s="50">
        <v>0</v>
      </c>
      <c r="AN181" s="50">
        <v>0</v>
      </c>
      <c r="AO181" s="50">
        <v>0</v>
      </c>
      <c r="AP181" s="50">
        <v>0</v>
      </c>
      <c r="AQ181" s="50">
        <v>7.1669999999999998</v>
      </c>
      <c r="AR181" s="50">
        <v>0</v>
      </c>
      <c r="AS181" s="50">
        <v>0</v>
      </c>
      <c r="AT181" s="50">
        <v>2</v>
      </c>
      <c r="AU181" s="50">
        <v>0</v>
      </c>
      <c r="AV181" s="50">
        <v>0</v>
      </c>
      <c r="AW181" s="50">
        <v>8.4979999999999993</v>
      </c>
      <c r="AX181" s="50">
        <v>27.738</v>
      </c>
      <c r="AY181" s="50">
        <v>0</v>
      </c>
      <c r="AZ181" s="50">
        <v>0</v>
      </c>
      <c r="BA181" s="50">
        <v>0</v>
      </c>
      <c r="BB181" s="50">
        <v>1205.875</v>
      </c>
      <c r="BC181" s="50">
        <v>207.33</v>
      </c>
      <c r="BD181" s="50">
        <v>25.527000000000001</v>
      </c>
      <c r="BE181" s="50">
        <v>0</v>
      </c>
      <c r="BF181" s="50">
        <v>0</v>
      </c>
      <c r="BG181" s="50">
        <v>0</v>
      </c>
      <c r="BH181" s="50">
        <v>33</v>
      </c>
      <c r="BI181" s="50">
        <v>1</v>
      </c>
      <c r="BJ181" s="50">
        <v>0</v>
      </c>
      <c r="BK181" s="50">
        <v>5078</v>
      </c>
      <c r="BL181" s="50">
        <v>6152</v>
      </c>
      <c r="BM181" s="50">
        <v>7418543</v>
      </c>
      <c r="BN181" s="50">
        <v>0</v>
      </c>
      <c r="BO181" s="50">
        <v>325310</v>
      </c>
      <c r="BP181" s="50">
        <v>15704</v>
      </c>
      <c r="BQ181" s="50">
        <v>0</v>
      </c>
      <c r="BR181" s="50">
        <v>15704</v>
      </c>
      <c r="BS181" s="50">
        <v>0</v>
      </c>
      <c r="BT181" s="50">
        <v>255099</v>
      </c>
      <c r="BU181" s="50">
        <v>0</v>
      </c>
      <c r="BV181" s="50">
        <v>255099</v>
      </c>
      <c r="BW181" s="50">
        <v>0</v>
      </c>
      <c r="BX181" s="50">
        <v>170644</v>
      </c>
      <c r="BY181" s="50">
        <v>0</v>
      </c>
      <c r="BZ181" s="50">
        <v>0</v>
      </c>
      <c r="CA181" s="50">
        <v>0</v>
      </c>
      <c r="CB181" s="50">
        <v>0</v>
      </c>
      <c r="CC181" s="50">
        <v>21696</v>
      </c>
      <c r="CD181" s="50">
        <v>0</v>
      </c>
      <c r="CE181" s="50">
        <v>192340</v>
      </c>
      <c r="CF181" s="50">
        <v>0</v>
      </c>
      <c r="CG181" s="50">
        <v>0</v>
      </c>
      <c r="CH181" s="50">
        <v>0</v>
      </c>
      <c r="CI181" s="50">
        <v>0</v>
      </c>
      <c r="CJ181" s="50">
        <v>4084</v>
      </c>
      <c r="CK181" s="50">
        <v>0</v>
      </c>
      <c r="CL181" s="50">
        <v>0</v>
      </c>
      <c r="CM181" s="50">
        <v>0</v>
      </c>
      <c r="CN181" s="50">
        <v>0</v>
      </c>
      <c r="CO181" s="50">
        <v>0</v>
      </c>
      <c r="CP181" s="50">
        <v>0</v>
      </c>
      <c r="CQ181" s="50">
        <v>0</v>
      </c>
      <c r="CR181" s="50">
        <v>0</v>
      </c>
      <c r="CS181" s="50">
        <v>0</v>
      </c>
      <c r="CT181" s="50">
        <v>0</v>
      </c>
      <c r="CU181" s="50">
        <v>0</v>
      </c>
      <c r="CV181" s="50">
        <v>0</v>
      </c>
      <c r="CW181" s="50">
        <v>0</v>
      </c>
      <c r="CX181" s="50">
        <v>0</v>
      </c>
      <c r="CY181" s="50">
        <v>0</v>
      </c>
      <c r="CZ181" s="50">
        <v>0</v>
      </c>
      <c r="DA181" s="50">
        <v>0</v>
      </c>
      <c r="DB181" s="50">
        <v>0</v>
      </c>
      <c r="DC181" s="50">
        <v>0</v>
      </c>
      <c r="DD181" s="50">
        <v>0</v>
      </c>
      <c r="DE181" s="50">
        <v>0</v>
      </c>
      <c r="DF181" s="50">
        <v>0</v>
      </c>
      <c r="DG181" s="50">
        <v>0</v>
      </c>
      <c r="DH181" s="50">
        <v>4084</v>
      </c>
      <c r="DI181" s="50">
        <v>0</v>
      </c>
      <c r="DJ181" s="50">
        <v>0</v>
      </c>
      <c r="DK181" s="50">
        <v>0</v>
      </c>
      <c r="DL181" s="50">
        <v>0</v>
      </c>
      <c r="DM181" s="50">
        <v>0</v>
      </c>
      <c r="DN181" s="50">
        <v>0</v>
      </c>
      <c r="DO181" s="50">
        <v>0</v>
      </c>
      <c r="DP181" s="50">
        <v>0</v>
      </c>
      <c r="DQ181" s="50">
        <v>0</v>
      </c>
      <c r="DR181" s="50">
        <v>0</v>
      </c>
      <c r="DS181" s="50">
        <v>0</v>
      </c>
      <c r="DU181" s="50">
        <v>7881686</v>
      </c>
      <c r="DV181" s="50">
        <v>0</v>
      </c>
      <c r="DW181" s="50">
        <v>0</v>
      </c>
      <c r="DX181" s="50">
        <v>0</v>
      </c>
      <c r="DY181" s="50">
        <v>0</v>
      </c>
      <c r="DZ181" s="50">
        <v>286.61700000000002</v>
      </c>
      <c r="EA181" s="50">
        <v>325310</v>
      </c>
      <c r="EB181" s="50">
        <v>1135</v>
      </c>
      <c r="EC181" s="50">
        <v>325310</v>
      </c>
      <c r="ED181" s="50">
        <v>0</v>
      </c>
      <c r="EE181" s="50">
        <v>7556376</v>
      </c>
      <c r="EG181" s="50">
        <v>0</v>
      </c>
      <c r="EH181" s="50">
        <v>0</v>
      </c>
      <c r="EI181" s="50">
        <v>0</v>
      </c>
      <c r="EJ181" s="50">
        <v>0</v>
      </c>
      <c r="EK181" s="50">
        <v>0</v>
      </c>
      <c r="EL181" s="50">
        <v>0</v>
      </c>
      <c r="EM181" s="50">
        <v>0</v>
      </c>
      <c r="EN181" s="50">
        <v>0</v>
      </c>
      <c r="EO181" s="50">
        <v>0</v>
      </c>
      <c r="EP181" s="50">
        <v>0</v>
      </c>
      <c r="EQ181" s="50">
        <v>0</v>
      </c>
      <c r="ER181" s="50">
        <v>0</v>
      </c>
      <c r="ES181" s="50">
        <v>0</v>
      </c>
      <c r="ET181" s="50">
        <v>0</v>
      </c>
      <c r="EU181" s="50">
        <v>0</v>
      </c>
      <c r="EV181" s="50">
        <v>0</v>
      </c>
      <c r="EW181" s="50">
        <v>0</v>
      </c>
      <c r="EX181" s="50">
        <v>8307938</v>
      </c>
      <c r="EY181" s="50">
        <v>512581</v>
      </c>
      <c r="EZ181" s="50">
        <v>8312022</v>
      </c>
      <c r="FA181" s="50">
        <v>0</v>
      </c>
      <c r="FB181" s="50">
        <v>0</v>
      </c>
      <c r="FC181" s="50">
        <v>0</v>
      </c>
      <c r="FD181" s="50">
        <v>238981</v>
      </c>
      <c r="FE181" s="50">
        <v>0</v>
      </c>
      <c r="FF181" s="50">
        <v>0</v>
      </c>
      <c r="FG181" s="50">
        <v>0</v>
      </c>
      <c r="FH181" s="50">
        <v>0</v>
      </c>
      <c r="FJ181" s="50">
        <v>0</v>
      </c>
      <c r="FK181" s="50">
        <v>0</v>
      </c>
      <c r="FL181" s="50">
        <v>0</v>
      </c>
      <c r="FM181" s="50">
        <v>0</v>
      </c>
      <c r="FO181" s="50">
        <v>0</v>
      </c>
      <c r="FP181" s="50">
        <v>0</v>
      </c>
      <c r="FQ181" s="50" t="s">
        <v>303</v>
      </c>
      <c r="FR181" s="50">
        <v>1214.373</v>
      </c>
      <c r="FS181" s="50">
        <v>0</v>
      </c>
      <c r="FT181" s="50">
        <v>0</v>
      </c>
      <c r="FU181" s="50">
        <v>0</v>
      </c>
      <c r="FV181" s="50">
        <v>0</v>
      </c>
      <c r="FW181" s="50">
        <v>0</v>
      </c>
      <c r="FX181" s="50">
        <v>0</v>
      </c>
      <c r="FY181" s="50">
        <v>0</v>
      </c>
      <c r="FZ181" s="50">
        <v>0</v>
      </c>
      <c r="GA181" s="50">
        <v>0</v>
      </c>
      <c r="GB181" s="54">
        <v>5.3545445599999998E-2</v>
      </c>
      <c r="GC181" s="54">
        <v>4.68582762E-2</v>
      </c>
      <c r="GD181" s="50">
        <v>0</v>
      </c>
      <c r="GE181" s="50">
        <v>0</v>
      </c>
      <c r="GM181" s="50">
        <v>0</v>
      </c>
      <c r="GN181" s="50">
        <v>0</v>
      </c>
      <c r="GP181" s="50">
        <v>0</v>
      </c>
      <c r="GQ181" s="50">
        <v>0</v>
      </c>
      <c r="GR181" s="50">
        <v>0</v>
      </c>
      <c r="GS181" s="50">
        <v>1596.2670000000001</v>
      </c>
      <c r="GT181" s="50">
        <v>8637332</v>
      </c>
      <c r="GU181" s="50">
        <v>0</v>
      </c>
      <c r="GV181" s="50">
        <v>9045561</v>
      </c>
      <c r="GW181" s="50">
        <v>0</v>
      </c>
      <c r="GX181" s="50">
        <v>0</v>
      </c>
      <c r="GY181" s="50">
        <v>0</v>
      </c>
      <c r="GZ181" s="50">
        <v>0</v>
      </c>
      <c r="HA181" s="50">
        <v>0</v>
      </c>
      <c r="HB181" s="50">
        <v>0</v>
      </c>
      <c r="HC181" s="50">
        <v>4804.7056220000004</v>
      </c>
      <c r="HD181" s="50">
        <v>1205.875</v>
      </c>
      <c r="HE181" s="50">
        <v>1</v>
      </c>
      <c r="HF181" s="50">
        <v>0</v>
      </c>
      <c r="HG181" s="50">
        <v>5078</v>
      </c>
      <c r="HH181" s="50">
        <v>5078</v>
      </c>
      <c r="HI181" s="50">
        <v>1</v>
      </c>
      <c r="HJ181" s="50">
        <v>60.718649999999997</v>
      </c>
      <c r="HK181" s="50">
        <v>0</v>
      </c>
      <c r="HL181" s="50">
        <v>0</v>
      </c>
      <c r="HM181" s="50">
        <v>0</v>
      </c>
      <c r="HN181" s="50">
        <v>0</v>
      </c>
      <c r="HO181" s="50">
        <v>0</v>
      </c>
      <c r="HP181" s="50">
        <v>0</v>
      </c>
      <c r="HQ181" s="50">
        <v>0</v>
      </c>
      <c r="HR181" s="50">
        <v>0</v>
      </c>
      <c r="HS181" s="50">
        <v>0.97309000000000001</v>
      </c>
      <c r="HT181" s="50">
        <v>7669593</v>
      </c>
      <c r="HU181" s="50">
        <v>0</v>
      </c>
      <c r="HV181" s="50">
        <v>0</v>
      </c>
      <c r="HW181" s="50">
        <v>384046</v>
      </c>
      <c r="HX181" s="50">
        <v>192023</v>
      </c>
      <c r="HY181" s="50">
        <v>0</v>
      </c>
      <c r="IA181" s="50">
        <v>0</v>
      </c>
      <c r="IB181" s="50">
        <v>0</v>
      </c>
      <c r="IC181" s="50">
        <v>0</v>
      </c>
      <c r="ID181" s="50">
        <v>0</v>
      </c>
      <c r="IE181" s="50">
        <v>0</v>
      </c>
      <c r="IF181" s="50">
        <v>0</v>
      </c>
      <c r="IG181" s="50">
        <v>0</v>
      </c>
      <c r="IH181" s="50">
        <v>9045561</v>
      </c>
      <c r="II181" s="50">
        <v>325310</v>
      </c>
      <c r="IJ181" s="50">
        <v>-733539</v>
      </c>
      <c r="IK181" s="50">
        <v>0</v>
      </c>
      <c r="IL181" s="50">
        <v>-408229</v>
      </c>
      <c r="IP181" s="50">
        <v>9095</v>
      </c>
      <c r="IQ181" s="50">
        <v>0</v>
      </c>
      <c r="IR181" s="50">
        <v>0</v>
      </c>
      <c r="IS181" s="50">
        <v>0</v>
      </c>
      <c r="IT181" s="50">
        <v>0</v>
      </c>
      <c r="IU181" s="50">
        <v>0</v>
      </c>
      <c r="IV181" s="50">
        <v>1</v>
      </c>
      <c r="IW181" s="50">
        <v>0</v>
      </c>
      <c r="IX181" s="50">
        <v>0</v>
      </c>
    </row>
    <row r="182" spans="1:258" s="50" customFormat="1">
      <c r="A182" s="49">
        <v>220804</v>
      </c>
      <c r="C182" s="50">
        <v>4</v>
      </c>
      <c r="E182" s="50">
        <v>0</v>
      </c>
      <c r="F182" s="50" t="s">
        <v>354</v>
      </c>
      <c r="G182" s="50">
        <v>1</v>
      </c>
      <c r="H182" s="50">
        <v>0</v>
      </c>
      <c r="I182" s="50" t="s">
        <v>578</v>
      </c>
      <c r="J182" s="50">
        <v>0</v>
      </c>
      <c r="L182" s="50">
        <v>12</v>
      </c>
      <c r="M182" s="50" t="s">
        <v>579</v>
      </c>
      <c r="N182" s="50" t="s">
        <v>578</v>
      </c>
      <c r="O182" s="50" t="s">
        <v>578</v>
      </c>
      <c r="P182" s="50">
        <v>0</v>
      </c>
      <c r="R182" s="50">
        <v>546.697</v>
      </c>
      <c r="S182" s="50">
        <v>0</v>
      </c>
      <c r="T182" s="50">
        <v>0</v>
      </c>
      <c r="U182" s="50">
        <v>0</v>
      </c>
      <c r="V182" s="50">
        <v>1.107</v>
      </c>
      <c r="W182" s="50">
        <v>0.13800000000000001</v>
      </c>
      <c r="X182" s="50">
        <v>0</v>
      </c>
      <c r="Y182" s="50">
        <v>0</v>
      </c>
      <c r="Z182" s="50">
        <v>546.697</v>
      </c>
      <c r="AA182" s="50">
        <v>0</v>
      </c>
      <c r="AB182" s="50">
        <v>0</v>
      </c>
      <c r="AC182" s="50">
        <v>0</v>
      </c>
      <c r="AD182" s="50">
        <v>537.28</v>
      </c>
      <c r="AE182" s="50">
        <v>0</v>
      </c>
      <c r="AF182" s="50">
        <v>0</v>
      </c>
      <c r="AG182" s="50">
        <v>59.222000000000001</v>
      </c>
      <c r="AH182" s="50">
        <v>0</v>
      </c>
      <c r="AI182" s="50">
        <v>0</v>
      </c>
      <c r="AJ182" s="50">
        <v>0</v>
      </c>
      <c r="AK182" s="50">
        <v>0</v>
      </c>
      <c r="AL182" s="50">
        <v>0</v>
      </c>
      <c r="AM182" s="50">
        <v>0</v>
      </c>
      <c r="AN182" s="50">
        <v>0</v>
      </c>
      <c r="AO182" s="50">
        <v>0</v>
      </c>
      <c r="AP182" s="50">
        <v>0</v>
      </c>
      <c r="AQ182" s="50">
        <v>0</v>
      </c>
      <c r="AR182" s="50">
        <v>0</v>
      </c>
      <c r="AS182" s="50">
        <v>0</v>
      </c>
      <c r="AT182" s="50">
        <v>0</v>
      </c>
      <c r="AU182" s="50">
        <v>0</v>
      </c>
      <c r="AV182" s="50">
        <v>0</v>
      </c>
      <c r="AW182" s="50">
        <v>1.2450000000000001</v>
      </c>
      <c r="AX182" s="50">
        <v>3.7349999999999999</v>
      </c>
      <c r="AY182" s="50">
        <v>0</v>
      </c>
      <c r="AZ182" s="50">
        <v>0</v>
      </c>
      <c r="BA182" s="50">
        <v>33.518000000000001</v>
      </c>
      <c r="BB182" s="50">
        <v>511.93400000000003</v>
      </c>
      <c r="BC182" s="50">
        <v>568.66999999999996</v>
      </c>
      <c r="BD182" s="50">
        <v>26.353000000000002</v>
      </c>
      <c r="BE182" s="50">
        <v>0</v>
      </c>
      <c r="BF182" s="50">
        <v>0</v>
      </c>
      <c r="BG182" s="50">
        <v>0</v>
      </c>
      <c r="BH182" s="50">
        <v>32</v>
      </c>
      <c r="BI182" s="50">
        <v>1</v>
      </c>
      <c r="BJ182" s="50">
        <v>0</v>
      </c>
      <c r="BK182" s="50">
        <v>5078</v>
      </c>
      <c r="BL182" s="50">
        <v>6152</v>
      </c>
      <c r="BM182" s="50">
        <v>3149418</v>
      </c>
      <c r="BN182" s="50">
        <v>0</v>
      </c>
      <c r="BO182" s="50">
        <v>306251</v>
      </c>
      <c r="BP182" s="50">
        <v>16212</v>
      </c>
      <c r="BQ182" s="50">
        <v>0</v>
      </c>
      <c r="BR182" s="50">
        <v>16212</v>
      </c>
      <c r="BS182" s="50">
        <v>0</v>
      </c>
      <c r="BT182" s="50">
        <v>699692</v>
      </c>
      <c r="BU182" s="50">
        <v>0</v>
      </c>
      <c r="BV182" s="50">
        <v>699692</v>
      </c>
      <c r="BW182" s="50">
        <v>0</v>
      </c>
      <c r="BX182" s="50">
        <v>22978</v>
      </c>
      <c r="BY182" s="50">
        <v>0</v>
      </c>
      <c r="BZ182" s="50">
        <v>0</v>
      </c>
      <c r="CA182" s="50">
        <v>0</v>
      </c>
      <c r="CB182" s="50">
        <v>0</v>
      </c>
      <c r="CC182" s="50">
        <v>400767</v>
      </c>
      <c r="CD182" s="50">
        <v>0</v>
      </c>
      <c r="CE182" s="50">
        <v>423745</v>
      </c>
      <c r="CF182" s="50">
        <v>147752</v>
      </c>
      <c r="CG182" s="50">
        <v>278374</v>
      </c>
      <c r="CH182" s="50">
        <v>0</v>
      </c>
      <c r="CI182" s="50">
        <v>278374</v>
      </c>
      <c r="CJ182" s="50">
        <v>0</v>
      </c>
      <c r="CK182" s="50">
        <v>0</v>
      </c>
      <c r="CL182" s="50">
        <v>0</v>
      </c>
      <c r="CM182" s="50">
        <v>0</v>
      </c>
      <c r="CN182" s="50">
        <v>0</v>
      </c>
      <c r="CO182" s="50">
        <v>0</v>
      </c>
      <c r="CP182" s="50">
        <v>0</v>
      </c>
      <c r="CQ182" s="50">
        <v>0</v>
      </c>
      <c r="CR182" s="50">
        <v>0</v>
      </c>
      <c r="CS182" s="50">
        <v>0</v>
      </c>
      <c r="CT182" s="50">
        <v>0</v>
      </c>
      <c r="CU182" s="50">
        <v>0</v>
      </c>
      <c r="CV182" s="50">
        <v>0</v>
      </c>
      <c r="CW182" s="50">
        <v>0</v>
      </c>
      <c r="CX182" s="50">
        <v>0</v>
      </c>
      <c r="CY182" s="50">
        <v>0</v>
      </c>
      <c r="CZ182" s="50">
        <v>0</v>
      </c>
      <c r="DA182" s="50">
        <v>0</v>
      </c>
      <c r="DB182" s="50">
        <v>0</v>
      </c>
      <c r="DC182" s="50">
        <v>0</v>
      </c>
      <c r="DD182" s="50">
        <v>0</v>
      </c>
      <c r="DE182" s="50">
        <v>0</v>
      </c>
      <c r="DF182" s="50">
        <v>0</v>
      </c>
      <c r="DG182" s="50">
        <v>0</v>
      </c>
      <c r="DH182" s="50">
        <v>0</v>
      </c>
      <c r="DI182" s="50">
        <v>0</v>
      </c>
      <c r="DJ182" s="50">
        <v>50731</v>
      </c>
      <c r="DK182" s="50">
        <v>0</v>
      </c>
      <c r="DL182" s="50">
        <v>0</v>
      </c>
      <c r="DM182" s="50">
        <v>0</v>
      </c>
      <c r="DN182" s="50">
        <v>50731</v>
      </c>
      <c r="DO182" s="50">
        <v>0</v>
      </c>
      <c r="DP182" s="50">
        <v>0</v>
      </c>
      <c r="DQ182" s="50">
        <v>0</v>
      </c>
      <c r="DR182" s="50">
        <v>0</v>
      </c>
      <c r="DS182" s="50">
        <v>50731</v>
      </c>
      <c r="DU182" s="50">
        <v>4765924</v>
      </c>
      <c r="DV182" s="50">
        <v>0</v>
      </c>
      <c r="DW182" s="50">
        <v>0</v>
      </c>
      <c r="DX182" s="50">
        <v>0</v>
      </c>
      <c r="DY182" s="50">
        <v>0</v>
      </c>
      <c r="DZ182" s="50">
        <v>286.61700000000002</v>
      </c>
      <c r="EA182" s="50">
        <v>158499</v>
      </c>
      <c r="EB182" s="50">
        <v>553</v>
      </c>
      <c r="EC182" s="50">
        <v>306251</v>
      </c>
      <c r="ED182" s="50">
        <v>0</v>
      </c>
      <c r="EE182" s="50">
        <v>4459673</v>
      </c>
      <c r="EG182" s="50">
        <v>0</v>
      </c>
      <c r="EH182" s="50">
        <v>0</v>
      </c>
      <c r="EI182" s="50">
        <v>0</v>
      </c>
      <c r="EJ182" s="50">
        <v>0</v>
      </c>
      <c r="EK182" s="50">
        <v>0</v>
      </c>
      <c r="EL182" s="50">
        <v>0</v>
      </c>
      <c r="EM182" s="50">
        <v>0</v>
      </c>
      <c r="EN182" s="50">
        <v>0</v>
      </c>
      <c r="EO182" s="50">
        <v>0</v>
      </c>
      <c r="EP182" s="50">
        <v>0</v>
      </c>
      <c r="EQ182" s="50">
        <v>0</v>
      </c>
      <c r="ER182" s="50">
        <v>0</v>
      </c>
      <c r="ES182" s="50">
        <v>0</v>
      </c>
      <c r="ET182" s="50">
        <v>0</v>
      </c>
      <c r="EU182" s="50">
        <v>0</v>
      </c>
      <c r="EV182" s="50">
        <v>0</v>
      </c>
      <c r="EW182" s="50">
        <v>0</v>
      </c>
      <c r="EX182" s="50">
        <v>4895203</v>
      </c>
      <c r="EY182" s="50">
        <v>297041</v>
      </c>
      <c r="EZ182" s="50">
        <v>5042955</v>
      </c>
      <c r="FA182" s="50">
        <v>0</v>
      </c>
      <c r="FB182" s="50">
        <v>0</v>
      </c>
      <c r="FC182" s="50">
        <v>0</v>
      </c>
      <c r="FD182" s="50">
        <v>138489</v>
      </c>
      <c r="FE182" s="50">
        <v>0</v>
      </c>
      <c r="FF182" s="50">
        <v>0</v>
      </c>
      <c r="FG182" s="50">
        <v>0</v>
      </c>
      <c r="FH182" s="50">
        <v>0</v>
      </c>
      <c r="FJ182" s="50">
        <v>0</v>
      </c>
      <c r="FK182" s="50">
        <v>0</v>
      </c>
      <c r="FL182" s="50">
        <v>0</v>
      </c>
      <c r="FM182" s="50">
        <v>0</v>
      </c>
      <c r="FO182" s="50">
        <v>0</v>
      </c>
      <c r="FP182" s="50">
        <v>0</v>
      </c>
      <c r="FQ182" s="50" t="s">
        <v>304</v>
      </c>
      <c r="FR182" s="50">
        <v>546.697</v>
      </c>
      <c r="FS182" s="50">
        <v>0</v>
      </c>
      <c r="FT182" s="50">
        <v>0</v>
      </c>
      <c r="FU182" s="50">
        <v>0</v>
      </c>
      <c r="FV182" s="50">
        <v>0</v>
      </c>
      <c r="FW182" s="50">
        <v>0</v>
      </c>
      <c r="FX182" s="50">
        <v>0</v>
      </c>
      <c r="FY182" s="50">
        <v>0</v>
      </c>
      <c r="FZ182" s="50">
        <v>0</v>
      </c>
      <c r="GA182" s="50">
        <v>0</v>
      </c>
      <c r="GB182" s="54">
        <v>5.3545445599999998E-2</v>
      </c>
      <c r="GC182" s="54">
        <v>4.68582762E-2</v>
      </c>
      <c r="GD182" s="50">
        <v>0</v>
      </c>
      <c r="GE182" s="50">
        <v>0</v>
      </c>
      <c r="GM182" s="50">
        <v>0</v>
      </c>
      <c r="GN182" s="50">
        <v>0</v>
      </c>
      <c r="GP182" s="50">
        <v>0</v>
      </c>
      <c r="GQ182" s="50">
        <v>0</v>
      </c>
      <c r="GR182" s="50">
        <v>0</v>
      </c>
      <c r="GS182" s="50">
        <v>925.03700000000003</v>
      </c>
      <c r="GT182" s="50">
        <v>5201454</v>
      </c>
      <c r="GU182" s="50">
        <v>0</v>
      </c>
      <c r="GV182" s="50">
        <v>4316396</v>
      </c>
      <c r="GW182" s="50">
        <v>0</v>
      </c>
      <c r="GX182" s="50">
        <v>0</v>
      </c>
      <c r="GY182" s="50">
        <v>0</v>
      </c>
      <c r="GZ182" s="50">
        <v>0</v>
      </c>
      <c r="HA182" s="50">
        <v>0</v>
      </c>
      <c r="HB182" s="50">
        <v>0</v>
      </c>
      <c r="HC182" s="50">
        <v>4804.7056220000004</v>
      </c>
      <c r="HD182" s="50">
        <v>511.93400000000003</v>
      </c>
      <c r="HE182" s="50">
        <v>1</v>
      </c>
      <c r="HF182" s="50">
        <v>0</v>
      </c>
      <c r="HG182" s="50">
        <v>5078</v>
      </c>
      <c r="HH182" s="50">
        <v>5078</v>
      </c>
      <c r="HI182" s="50">
        <v>1</v>
      </c>
      <c r="HJ182" s="50">
        <v>27.334849999999999</v>
      </c>
      <c r="HK182" s="50">
        <v>0</v>
      </c>
      <c r="HL182" s="50">
        <v>0</v>
      </c>
      <c r="HM182" s="50">
        <v>0</v>
      </c>
      <c r="HN182" s="50">
        <v>0</v>
      </c>
      <c r="HO182" s="50">
        <v>0</v>
      </c>
      <c r="HP182" s="50">
        <v>0</v>
      </c>
      <c r="HQ182" s="50">
        <v>0</v>
      </c>
      <c r="HR182" s="50">
        <v>0</v>
      </c>
      <c r="HS182" s="50">
        <v>0.97309000000000001</v>
      </c>
      <c r="HT182" s="50">
        <v>4444533</v>
      </c>
      <c r="HU182" s="50">
        <v>0</v>
      </c>
      <c r="HV182" s="50">
        <v>0</v>
      </c>
      <c r="HW182" s="50">
        <v>384046</v>
      </c>
      <c r="HX182" s="50">
        <v>192023</v>
      </c>
      <c r="HY182" s="50">
        <v>0</v>
      </c>
      <c r="IA182" s="50">
        <v>0</v>
      </c>
      <c r="IB182" s="50">
        <v>0</v>
      </c>
      <c r="IC182" s="50">
        <v>0</v>
      </c>
      <c r="ID182" s="50">
        <v>0</v>
      </c>
      <c r="IE182" s="50">
        <v>0</v>
      </c>
      <c r="IF182" s="50">
        <v>0</v>
      </c>
      <c r="IG182" s="50">
        <v>0</v>
      </c>
      <c r="IH182" s="50">
        <v>4316396</v>
      </c>
      <c r="II182" s="50">
        <v>306251</v>
      </c>
      <c r="IJ182" s="50">
        <v>726559</v>
      </c>
      <c r="IK182" s="50">
        <v>0</v>
      </c>
      <c r="IL182" s="50">
        <v>1032810</v>
      </c>
      <c r="IP182" s="50">
        <v>9095</v>
      </c>
      <c r="IQ182" s="50">
        <v>0</v>
      </c>
      <c r="IR182" s="50">
        <v>0</v>
      </c>
      <c r="IS182" s="50">
        <v>0</v>
      </c>
      <c r="IT182" s="50">
        <v>0</v>
      </c>
      <c r="IU182" s="50">
        <v>0</v>
      </c>
      <c r="IV182" s="50">
        <v>1</v>
      </c>
      <c r="IW182" s="50">
        <v>0</v>
      </c>
      <c r="IX182" s="50">
        <v>0</v>
      </c>
    </row>
    <row r="183" spans="1:258" s="50" customFormat="1">
      <c r="A183" s="49">
        <v>220809</v>
      </c>
      <c r="C183" s="50">
        <v>4</v>
      </c>
      <c r="E183" s="50">
        <v>0</v>
      </c>
      <c r="F183" s="50" t="s">
        <v>354</v>
      </c>
      <c r="G183" s="50">
        <v>1</v>
      </c>
      <c r="H183" s="50">
        <v>0</v>
      </c>
      <c r="I183" s="50" t="s">
        <v>578</v>
      </c>
      <c r="J183" s="50">
        <v>0</v>
      </c>
      <c r="L183" s="50">
        <v>12</v>
      </c>
      <c r="M183" s="50" t="s">
        <v>579</v>
      </c>
      <c r="N183" s="50" t="s">
        <v>578</v>
      </c>
      <c r="O183" s="50" t="s">
        <v>578</v>
      </c>
      <c r="P183" s="50">
        <v>0</v>
      </c>
      <c r="R183" s="50">
        <v>497.66500000000002</v>
      </c>
      <c r="S183" s="50">
        <v>0</v>
      </c>
      <c r="T183" s="50">
        <v>0</v>
      </c>
      <c r="U183" s="50">
        <v>0.217</v>
      </c>
      <c r="V183" s="50">
        <v>0.79200000000000004</v>
      </c>
      <c r="W183" s="50">
        <v>0</v>
      </c>
      <c r="X183" s="50">
        <v>0</v>
      </c>
      <c r="Y183" s="50">
        <v>0</v>
      </c>
      <c r="Z183" s="50">
        <v>497.66500000000002</v>
      </c>
      <c r="AA183" s="50">
        <v>0</v>
      </c>
      <c r="AB183" s="50">
        <v>0</v>
      </c>
      <c r="AC183" s="50">
        <v>0</v>
      </c>
      <c r="AD183" s="50">
        <v>213.3</v>
      </c>
      <c r="AE183" s="50">
        <v>0</v>
      </c>
      <c r="AF183" s="50">
        <v>0</v>
      </c>
      <c r="AG183" s="50">
        <v>8.86</v>
      </c>
      <c r="AH183" s="50">
        <v>0</v>
      </c>
      <c r="AI183" s="50">
        <v>0</v>
      </c>
      <c r="AJ183" s="50">
        <v>0</v>
      </c>
      <c r="AK183" s="50">
        <v>0</v>
      </c>
      <c r="AL183" s="50">
        <v>0</v>
      </c>
      <c r="AM183" s="50">
        <v>0</v>
      </c>
      <c r="AN183" s="50">
        <v>0</v>
      </c>
      <c r="AO183" s="50">
        <v>0</v>
      </c>
      <c r="AP183" s="50">
        <v>0</v>
      </c>
      <c r="AQ183" s="50">
        <v>0</v>
      </c>
      <c r="AR183" s="50">
        <v>0</v>
      </c>
      <c r="AS183" s="50">
        <v>0</v>
      </c>
      <c r="AT183" s="50">
        <v>0</v>
      </c>
      <c r="AU183" s="50">
        <v>0</v>
      </c>
      <c r="AV183" s="50">
        <v>0</v>
      </c>
      <c r="AW183" s="50">
        <v>1.0089999999999999</v>
      </c>
      <c r="AX183" s="50">
        <v>3.4609999999999999</v>
      </c>
      <c r="AY183" s="50">
        <v>0</v>
      </c>
      <c r="AZ183" s="50">
        <v>0</v>
      </c>
      <c r="BA183" s="50">
        <v>0</v>
      </c>
      <c r="BB183" s="50">
        <v>496.65600000000001</v>
      </c>
      <c r="BC183" s="50">
        <v>78.5</v>
      </c>
      <c r="BD183" s="50">
        <v>1.82</v>
      </c>
      <c r="BE183" s="50">
        <v>24.882999999999999</v>
      </c>
      <c r="BF183" s="50">
        <v>0</v>
      </c>
      <c r="BG183" s="50">
        <v>0</v>
      </c>
      <c r="BH183" s="50">
        <v>0</v>
      </c>
      <c r="BI183" s="50">
        <v>1</v>
      </c>
      <c r="BJ183" s="50">
        <v>0</v>
      </c>
      <c r="BK183" s="50">
        <v>5078</v>
      </c>
      <c r="BL183" s="50">
        <v>6152</v>
      </c>
      <c r="BM183" s="50">
        <v>3055428</v>
      </c>
      <c r="BN183" s="50">
        <v>0</v>
      </c>
      <c r="BO183" s="50">
        <v>201393</v>
      </c>
      <c r="BP183" s="50">
        <v>1120</v>
      </c>
      <c r="BQ183" s="50">
        <v>0</v>
      </c>
      <c r="BR183" s="50">
        <v>1120</v>
      </c>
      <c r="BS183" s="50">
        <v>0</v>
      </c>
      <c r="BT183" s="50">
        <v>96586</v>
      </c>
      <c r="BU183" s="50">
        <v>0</v>
      </c>
      <c r="BV183" s="50">
        <v>96586</v>
      </c>
      <c r="BW183" s="50">
        <v>0</v>
      </c>
      <c r="BX183" s="50">
        <v>21292</v>
      </c>
      <c r="BY183" s="50">
        <v>0</v>
      </c>
      <c r="BZ183" s="50">
        <v>0</v>
      </c>
      <c r="CA183" s="50">
        <v>0</v>
      </c>
      <c r="CB183" s="50">
        <v>0</v>
      </c>
      <c r="CC183" s="50">
        <v>59957</v>
      </c>
      <c r="CD183" s="50">
        <v>0</v>
      </c>
      <c r="CE183" s="50">
        <v>81249</v>
      </c>
      <c r="CF183" s="50">
        <v>58658</v>
      </c>
      <c r="CG183" s="50">
        <v>0</v>
      </c>
      <c r="CH183" s="50">
        <v>0</v>
      </c>
      <c r="CI183" s="50">
        <v>0</v>
      </c>
      <c r="CJ183" s="50">
        <v>0</v>
      </c>
      <c r="CK183" s="50">
        <v>18370</v>
      </c>
      <c r="CL183" s="50">
        <v>0</v>
      </c>
      <c r="CM183" s="50">
        <v>18370</v>
      </c>
      <c r="CN183" s="50">
        <v>0</v>
      </c>
      <c r="CO183" s="50">
        <v>0</v>
      </c>
      <c r="CP183" s="50">
        <v>0</v>
      </c>
      <c r="CQ183" s="50">
        <v>0</v>
      </c>
      <c r="CR183" s="50">
        <v>0</v>
      </c>
      <c r="CS183" s="50">
        <v>0</v>
      </c>
      <c r="CT183" s="50">
        <v>0</v>
      </c>
      <c r="CU183" s="50">
        <v>0</v>
      </c>
      <c r="CV183" s="50">
        <v>0</v>
      </c>
      <c r="CW183" s="50">
        <v>0</v>
      </c>
      <c r="CX183" s="50">
        <v>0</v>
      </c>
      <c r="CY183" s="50">
        <v>0</v>
      </c>
      <c r="CZ183" s="50">
        <v>0</v>
      </c>
      <c r="DA183" s="50">
        <v>0</v>
      </c>
      <c r="DB183" s="50">
        <v>0</v>
      </c>
      <c r="DC183" s="50">
        <v>0</v>
      </c>
      <c r="DD183" s="50">
        <v>0</v>
      </c>
      <c r="DE183" s="50">
        <v>0</v>
      </c>
      <c r="DF183" s="50">
        <v>0</v>
      </c>
      <c r="DG183" s="50">
        <v>0</v>
      </c>
      <c r="DH183" s="50">
        <v>0</v>
      </c>
      <c r="DI183" s="50">
        <v>0</v>
      </c>
      <c r="DJ183" s="50">
        <v>0</v>
      </c>
      <c r="DK183" s="50">
        <v>0</v>
      </c>
      <c r="DL183" s="50">
        <v>0</v>
      </c>
      <c r="DM183" s="50">
        <v>0</v>
      </c>
      <c r="DN183" s="50">
        <v>0</v>
      </c>
      <c r="DO183" s="50">
        <v>0</v>
      </c>
      <c r="DP183" s="50">
        <v>0</v>
      </c>
      <c r="DQ183" s="50">
        <v>0</v>
      </c>
      <c r="DR183" s="50">
        <v>0</v>
      </c>
      <c r="DS183" s="50">
        <v>0</v>
      </c>
      <c r="DU183" s="50">
        <v>3311411</v>
      </c>
      <c r="DV183" s="50">
        <v>0</v>
      </c>
      <c r="DW183" s="50">
        <v>0</v>
      </c>
      <c r="DX183" s="50">
        <v>0</v>
      </c>
      <c r="DY183" s="50">
        <v>0</v>
      </c>
      <c r="DZ183" s="50">
        <v>286.61700000000002</v>
      </c>
      <c r="EA183" s="50">
        <v>142735</v>
      </c>
      <c r="EB183" s="50">
        <v>498</v>
      </c>
      <c r="EC183" s="50">
        <v>201393</v>
      </c>
      <c r="ED183" s="50">
        <v>0</v>
      </c>
      <c r="EE183" s="50">
        <v>3110018</v>
      </c>
      <c r="EG183" s="50">
        <v>0</v>
      </c>
      <c r="EH183" s="50">
        <v>0</v>
      </c>
      <c r="EI183" s="50">
        <v>0</v>
      </c>
      <c r="EJ183" s="50">
        <v>0</v>
      </c>
      <c r="EK183" s="50">
        <v>0</v>
      </c>
      <c r="EL183" s="50">
        <v>0</v>
      </c>
      <c r="EM183" s="50">
        <v>0</v>
      </c>
      <c r="EN183" s="50">
        <v>0</v>
      </c>
      <c r="EO183" s="50">
        <v>0</v>
      </c>
      <c r="EP183" s="50">
        <v>0</v>
      </c>
      <c r="EQ183" s="50">
        <v>0</v>
      </c>
      <c r="ER183" s="50">
        <v>0</v>
      </c>
      <c r="ES183" s="50">
        <v>0</v>
      </c>
      <c r="ET183" s="50">
        <v>0</v>
      </c>
      <c r="EU183" s="50">
        <v>0</v>
      </c>
      <c r="EV183" s="50">
        <v>0</v>
      </c>
      <c r="EW183" s="50">
        <v>0</v>
      </c>
      <c r="EX183" s="50">
        <v>3420186</v>
      </c>
      <c r="EY183" s="50">
        <v>211541</v>
      </c>
      <c r="EZ183" s="50">
        <v>3478844</v>
      </c>
      <c r="FA183" s="50">
        <v>0</v>
      </c>
      <c r="FB183" s="50">
        <v>0</v>
      </c>
      <c r="FC183" s="50">
        <v>0</v>
      </c>
      <c r="FD183" s="50">
        <v>98627</v>
      </c>
      <c r="FE183" s="50">
        <v>0</v>
      </c>
      <c r="FF183" s="50">
        <v>0</v>
      </c>
      <c r="FG183" s="50">
        <v>0</v>
      </c>
      <c r="FH183" s="50">
        <v>0</v>
      </c>
      <c r="FJ183" s="50">
        <v>0</v>
      </c>
      <c r="FK183" s="50">
        <v>0</v>
      </c>
      <c r="FL183" s="50">
        <v>0</v>
      </c>
      <c r="FM183" s="50">
        <v>0</v>
      </c>
      <c r="FO183" s="50">
        <v>0</v>
      </c>
      <c r="FP183" s="50">
        <v>0</v>
      </c>
      <c r="FQ183" s="50" t="s">
        <v>40</v>
      </c>
      <c r="FR183" s="50">
        <v>497.66500000000002</v>
      </c>
      <c r="FS183" s="50">
        <v>0</v>
      </c>
      <c r="FT183" s="50">
        <v>0</v>
      </c>
      <c r="FU183" s="50">
        <v>0</v>
      </c>
      <c r="FV183" s="50">
        <v>0</v>
      </c>
      <c r="FW183" s="50">
        <v>0</v>
      </c>
      <c r="FX183" s="50">
        <v>0</v>
      </c>
      <c r="FY183" s="50">
        <v>0</v>
      </c>
      <c r="FZ183" s="50">
        <v>0</v>
      </c>
      <c r="GA183" s="50">
        <v>0</v>
      </c>
      <c r="GB183" s="54">
        <v>5.3545445599999998E-2</v>
      </c>
      <c r="GC183" s="54">
        <v>4.68582762E-2</v>
      </c>
      <c r="GD183" s="50">
        <v>0</v>
      </c>
      <c r="GE183" s="50">
        <v>0</v>
      </c>
      <c r="GM183" s="50">
        <v>0</v>
      </c>
      <c r="GN183" s="50">
        <v>0</v>
      </c>
      <c r="GP183" s="50">
        <v>0</v>
      </c>
      <c r="GQ183" s="50">
        <v>0</v>
      </c>
      <c r="GR183" s="50">
        <v>0</v>
      </c>
      <c r="GS183" s="50">
        <v>658.77599999999995</v>
      </c>
      <c r="GT183" s="50">
        <v>3621579</v>
      </c>
      <c r="GU183" s="50">
        <v>0</v>
      </c>
      <c r="GV183" s="50">
        <v>3940877</v>
      </c>
      <c r="GW183" s="50">
        <v>0</v>
      </c>
      <c r="GX183" s="50">
        <v>0</v>
      </c>
      <c r="GY183" s="50">
        <v>0</v>
      </c>
      <c r="GZ183" s="50">
        <v>0</v>
      </c>
      <c r="HA183" s="50">
        <v>0</v>
      </c>
      <c r="HB183" s="50">
        <v>0</v>
      </c>
      <c r="HC183" s="50">
        <v>4804.7056220000004</v>
      </c>
      <c r="HD183" s="50">
        <v>496.65600000000001</v>
      </c>
      <c r="HE183" s="50">
        <v>1</v>
      </c>
      <c r="HF183" s="50">
        <v>0</v>
      </c>
      <c r="HG183" s="50">
        <v>5078</v>
      </c>
      <c r="HH183" s="50">
        <v>5078</v>
      </c>
      <c r="HI183" s="50">
        <v>1</v>
      </c>
      <c r="HJ183" s="50">
        <v>24.88325</v>
      </c>
      <c r="HK183" s="50">
        <v>0</v>
      </c>
      <c r="HL183" s="50">
        <v>0</v>
      </c>
      <c r="HM183" s="50">
        <v>0</v>
      </c>
      <c r="HN183" s="50">
        <v>0</v>
      </c>
      <c r="HO183" s="50">
        <v>0</v>
      </c>
      <c r="HP183" s="50">
        <v>0</v>
      </c>
      <c r="HQ183" s="50">
        <v>0</v>
      </c>
      <c r="HR183" s="50">
        <v>0</v>
      </c>
      <c r="HS183" s="50">
        <v>0.97309000000000001</v>
      </c>
      <c r="HT183" s="50">
        <v>3165223</v>
      </c>
      <c r="HU183" s="50">
        <v>0</v>
      </c>
      <c r="HV183" s="50">
        <v>0</v>
      </c>
      <c r="HW183" s="50">
        <v>384046</v>
      </c>
      <c r="HX183" s="50">
        <v>192023</v>
      </c>
      <c r="HY183" s="50">
        <v>0</v>
      </c>
      <c r="IA183" s="50">
        <v>0</v>
      </c>
      <c r="IB183" s="50">
        <v>0</v>
      </c>
      <c r="IC183" s="50">
        <v>0</v>
      </c>
      <c r="ID183" s="50">
        <v>0</v>
      </c>
      <c r="IE183" s="50">
        <v>0</v>
      </c>
      <c r="IF183" s="50">
        <v>0</v>
      </c>
      <c r="IG183" s="50">
        <v>0</v>
      </c>
      <c r="IH183" s="50">
        <v>3940877</v>
      </c>
      <c r="II183" s="50">
        <v>201393</v>
      </c>
      <c r="IJ183" s="50">
        <v>-462033</v>
      </c>
      <c r="IK183" s="50">
        <v>0</v>
      </c>
      <c r="IL183" s="50">
        <v>-260640</v>
      </c>
      <c r="IP183" s="50">
        <v>9095</v>
      </c>
      <c r="IQ183" s="50">
        <v>0</v>
      </c>
      <c r="IR183" s="50">
        <v>0</v>
      </c>
      <c r="IS183" s="50">
        <v>0</v>
      </c>
      <c r="IT183" s="50">
        <v>0</v>
      </c>
      <c r="IU183" s="50">
        <v>0</v>
      </c>
      <c r="IV183" s="50">
        <v>1</v>
      </c>
      <c r="IW183" s="50">
        <v>0</v>
      </c>
      <c r="IX183" s="50">
        <v>0</v>
      </c>
    </row>
    <row r="184" spans="1:258" s="50" customFormat="1">
      <c r="A184" s="49">
        <v>220810</v>
      </c>
      <c r="C184" s="50">
        <v>4</v>
      </c>
      <c r="E184" s="50">
        <v>0</v>
      </c>
      <c r="F184" s="50" t="s">
        <v>354</v>
      </c>
      <c r="G184" s="50">
        <v>1</v>
      </c>
      <c r="H184" s="50">
        <v>0</v>
      </c>
      <c r="I184" s="50" t="s">
        <v>578</v>
      </c>
      <c r="J184" s="50">
        <v>0</v>
      </c>
      <c r="L184" s="50">
        <v>12</v>
      </c>
      <c r="M184" s="50" t="s">
        <v>579</v>
      </c>
      <c r="N184" s="50" t="s">
        <v>578</v>
      </c>
      <c r="O184" s="50" t="s">
        <v>578</v>
      </c>
      <c r="P184" s="50">
        <v>0</v>
      </c>
      <c r="R184" s="50">
        <v>641.39599999999996</v>
      </c>
      <c r="S184" s="50">
        <v>0</v>
      </c>
      <c r="T184" s="50">
        <v>0</v>
      </c>
      <c r="U184" s="50">
        <v>0.53</v>
      </c>
      <c r="V184" s="50">
        <v>6.2549999999999999</v>
      </c>
      <c r="W184" s="50">
        <v>0</v>
      </c>
      <c r="X184" s="50">
        <v>0</v>
      </c>
      <c r="Y184" s="50">
        <v>0</v>
      </c>
      <c r="Z184" s="50">
        <v>641.39599999999996</v>
      </c>
      <c r="AA184" s="50">
        <v>0</v>
      </c>
      <c r="AB184" s="50">
        <v>0</v>
      </c>
      <c r="AC184" s="50">
        <v>0</v>
      </c>
      <c r="AD184" s="50">
        <v>179.7</v>
      </c>
      <c r="AE184" s="50">
        <v>0</v>
      </c>
      <c r="AF184" s="50">
        <v>0</v>
      </c>
      <c r="AG184" s="50">
        <v>9.7840000000000007</v>
      </c>
      <c r="AH184" s="50">
        <v>0</v>
      </c>
      <c r="AI184" s="50">
        <v>0</v>
      </c>
      <c r="AJ184" s="50">
        <v>0</v>
      </c>
      <c r="AK184" s="50">
        <v>0</v>
      </c>
      <c r="AL184" s="50">
        <v>0</v>
      </c>
      <c r="AM184" s="50">
        <v>0</v>
      </c>
      <c r="AN184" s="50">
        <v>0</v>
      </c>
      <c r="AO184" s="50">
        <v>0</v>
      </c>
      <c r="AP184" s="50">
        <v>0</v>
      </c>
      <c r="AQ184" s="50">
        <v>0</v>
      </c>
      <c r="AR184" s="50">
        <v>0</v>
      </c>
      <c r="AS184" s="50">
        <v>0</v>
      </c>
      <c r="AT184" s="50">
        <v>0</v>
      </c>
      <c r="AU184" s="50">
        <v>0</v>
      </c>
      <c r="AV184" s="50">
        <v>0</v>
      </c>
      <c r="AW184" s="50">
        <v>6.7850000000000001</v>
      </c>
      <c r="AX184" s="50">
        <v>21.414999999999999</v>
      </c>
      <c r="AY184" s="50">
        <v>0</v>
      </c>
      <c r="AZ184" s="50">
        <v>0</v>
      </c>
      <c r="BA184" s="50">
        <v>0</v>
      </c>
      <c r="BB184" s="50">
        <v>634.61099999999999</v>
      </c>
      <c r="BC184" s="50">
        <v>0</v>
      </c>
      <c r="BD184" s="50">
        <v>0.23</v>
      </c>
      <c r="BE184" s="50">
        <v>0</v>
      </c>
      <c r="BF184" s="50">
        <v>0</v>
      </c>
      <c r="BG184" s="50">
        <v>0</v>
      </c>
      <c r="BH184" s="50">
        <v>40</v>
      </c>
      <c r="BI184" s="50">
        <v>1</v>
      </c>
      <c r="BJ184" s="50">
        <v>0</v>
      </c>
      <c r="BK184" s="50">
        <v>5078</v>
      </c>
      <c r="BL184" s="50">
        <v>6152</v>
      </c>
      <c r="BM184" s="50">
        <v>3904127</v>
      </c>
      <c r="BN184" s="50">
        <v>0</v>
      </c>
      <c r="BO184" s="50">
        <v>233139</v>
      </c>
      <c r="BP184" s="50">
        <v>141</v>
      </c>
      <c r="BQ184" s="50">
        <v>0</v>
      </c>
      <c r="BR184" s="50">
        <v>141</v>
      </c>
      <c r="BS184" s="50">
        <v>0</v>
      </c>
      <c r="BT184" s="50">
        <v>0</v>
      </c>
      <c r="BU184" s="50">
        <v>0</v>
      </c>
      <c r="BV184" s="50">
        <v>0</v>
      </c>
      <c r="BW184" s="50">
        <v>0</v>
      </c>
      <c r="BX184" s="50">
        <v>131745</v>
      </c>
      <c r="BY184" s="50">
        <v>0</v>
      </c>
      <c r="BZ184" s="50">
        <v>0</v>
      </c>
      <c r="CA184" s="50">
        <v>0</v>
      </c>
      <c r="CB184" s="50">
        <v>0</v>
      </c>
      <c r="CC184" s="50">
        <v>66210</v>
      </c>
      <c r="CD184" s="50">
        <v>0</v>
      </c>
      <c r="CE184" s="50">
        <v>197955</v>
      </c>
      <c r="CF184" s="50">
        <v>49418</v>
      </c>
      <c r="CG184" s="50">
        <v>0</v>
      </c>
      <c r="CH184" s="50">
        <v>0</v>
      </c>
      <c r="CI184" s="50">
        <v>0</v>
      </c>
      <c r="CJ184" s="50">
        <v>0</v>
      </c>
      <c r="CK184" s="50">
        <v>0</v>
      </c>
      <c r="CL184" s="50">
        <v>0</v>
      </c>
      <c r="CM184" s="50">
        <v>0</v>
      </c>
      <c r="CN184" s="50">
        <v>0</v>
      </c>
      <c r="CO184" s="50">
        <v>0</v>
      </c>
      <c r="CP184" s="50">
        <v>0</v>
      </c>
      <c r="CQ184" s="50">
        <v>0</v>
      </c>
      <c r="CR184" s="50">
        <v>0</v>
      </c>
      <c r="CS184" s="50">
        <v>0</v>
      </c>
      <c r="CT184" s="50">
        <v>0</v>
      </c>
      <c r="CU184" s="50">
        <v>0</v>
      </c>
      <c r="CV184" s="50">
        <v>0</v>
      </c>
      <c r="CW184" s="50">
        <v>0</v>
      </c>
      <c r="CX184" s="50">
        <v>0</v>
      </c>
      <c r="CY184" s="50">
        <v>0</v>
      </c>
      <c r="CZ184" s="50">
        <v>0</v>
      </c>
      <c r="DA184" s="50">
        <v>0</v>
      </c>
      <c r="DB184" s="50">
        <v>0</v>
      </c>
      <c r="DC184" s="50">
        <v>0</v>
      </c>
      <c r="DD184" s="50">
        <v>0</v>
      </c>
      <c r="DE184" s="50">
        <v>0</v>
      </c>
      <c r="DF184" s="50">
        <v>0</v>
      </c>
      <c r="DG184" s="50">
        <v>0</v>
      </c>
      <c r="DH184" s="50">
        <v>0</v>
      </c>
      <c r="DI184" s="50">
        <v>0</v>
      </c>
      <c r="DJ184" s="50">
        <v>0</v>
      </c>
      <c r="DK184" s="50">
        <v>0</v>
      </c>
      <c r="DL184" s="50">
        <v>0</v>
      </c>
      <c r="DM184" s="50">
        <v>0</v>
      </c>
      <c r="DN184" s="50">
        <v>0</v>
      </c>
      <c r="DO184" s="50">
        <v>0</v>
      </c>
      <c r="DP184" s="50">
        <v>0</v>
      </c>
      <c r="DQ184" s="50">
        <v>0</v>
      </c>
      <c r="DR184" s="50">
        <v>0</v>
      </c>
      <c r="DS184" s="50">
        <v>0</v>
      </c>
      <c r="DU184" s="50">
        <v>4151641</v>
      </c>
      <c r="DV184" s="50">
        <v>0</v>
      </c>
      <c r="DW184" s="50">
        <v>0</v>
      </c>
      <c r="DX184" s="50">
        <v>0</v>
      </c>
      <c r="DY184" s="50">
        <v>0</v>
      </c>
      <c r="DZ184" s="50">
        <v>286.61700000000002</v>
      </c>
      <c r="EA184" s="50">
        <v>183721</v>
      </c>
      <c r="EB184" s="50">
        <v>641</v>
      </c>
      <c r="EC184" s="50">
        <v>233139</v>
      </c>
      <c r="ED184" s="50">
        <v>0</v>
      </c>
      <c r="EE184" s="50">
        <v>3918502</v>
      </c>
      <c r="EG184" s="50">
        <v>0</v>
      </c>
      <c r="EH184" s="50">
        <v>0</v>
      </c>
      <c r="EI184" s="50">
        <v>0</v>
      </c>
      <c r="EJ184" s="50">
        <v>0</v>
      </c>
      <c r="EK184" s="50">
        <v>0</v>
      </c>
      <c r="EL184" s="50">
        <v>0</v>
      </c>
      <c r="EM184" s="50">
        <v>0</v>
      </c>
      <c r="EN184" s="50">
        <v>0</v>
      </c>
      <c r="EO184" s="50">
        <v>0</v>
      </c>
      <c r="EP184" s="50">
        <v>0</v>
      </c>
      <c r="EQ184" s="50">
        <v>0</v>
      </c>
      <c r="ER184" s="50">
        <v>0</v>
      </c>
      <c r="ES184" s="50">
        <v>0</v>
      </c>
      <c r="ET184" s="50">
        <v>0</v>
      </c>
      <c r="EU184" s="50">
        <v>0</v>
      </c>
      <c r="EV184" s="50">
        <v>0</v>
      </c>
      <c r="EW184" s="50">
        <v>0</v>
      </c>
      <c r="EX184" s="50">
        <v>4309672</v>
      </c>
      <c r="EY184" s="50">
        <v>266786</v>
      </c>
      <c r="EZ184" s="50">
        <v>4359090</v>
      </c>
      <c r="FA184" s="50">
        <v>0</v>
      </c>
      <c r="FB184" s="50">
        <v>0</v>
      </c>
      <c r="FC184" s="50">
        <v>0</v>
      </c>
      <c r="FD184" s="50">
        <v>124384</v>
      </c>
      <c r="FE184" s="50">
        <v>0</v>
      </c>
      <c r="FF184" s="50">
        <v>0</v>
      </c>
      <c r="FG184" s="50">
        <v>0</v>
      </c>
      <c r="FH184" s="50">
        <v>0</v>
      </c>
      <c r="FJ184" s="50">
        <v>0</v>
      </c>
      <c r="FK184" s="50">
        <v>0</v>
      </c>
      <c r="FL184" s="50">
        <v>0</v>
      </c>
      <c r="FM184" s="50">
        <v>0</v>
      </c>
      <c r="FO184" s="50">
        <v>0</v>
      </c>
      <c r="FP184" s="50">
        <v>0</v>
      </c>
      <c r="FQ184" s="50" t="s">
        <v>41</v>
      </c>
      <c r="FR184" s="50">
        <v>641.39599999999996</v>
      </c>
      <c r="FS184" s="50">
        <v>0</v>
      </c>
      <c r="FT184" s="50">
        <v>0</v>
      </c>
      <c r="FU184" s="50">
        <v>0</v>
      </c>
      <c r="FV184" s="50">
        <v>0</v>
      </c>
      <c r="FW184" s="50">
        <v>0</v>
      </c>
      <c r="FX184" s="50">
        <v>0</v>
      </c>
      <c r="FY184" s="50">
        <v>0</v>
      </c>
      <c r="FZ184" s="50">
        <v>0</v>
      </c>
      <c r="GA184" s="50">
        <v>0</v>
      </c>
      <c r="GB184" s="54">
        <v>5.3545445599999998E-2</v>
      </c>
      <c r="GC184" s="54">
        <v>4.68582762E-2</v>
      </c>
      <c r="GD184" s="50">
        <v>0</v>
      </c>
      <c r="GE184" s="50">
        <v>0</v>
      </c>
      <c r="GM184" s="50">
        <v>0</v>
      </c>
      <c r="GN184" s="50">
        <v>0</v>
      </c>
      <c r="GP184" s="50">
        <v>0</v>
      </c>
      <c r="GQ184" s="50">
        <v>0</v>
      </c>
      <c r="GR184" s="50">
        <v>0</v>
      </c>
      <c r="GS184" s="50">
        <v>830.81799999999998</v>
      </c>
      <c r="GT184" s="50">
        <v>4542811</v>
      </c>
      <c r="GU184" s="50">
        <v>0</v>
      </c>
      <c r="GV184" s="50">
        <v>5220795</v>
      </c>
      <c r="GW184" s="50">
        <v>0</v>
      </c>
      <c r="GX184" s="50">
        <v>0</v>
      </c>
      <c r="GY184" s="50">
        <v>0</v>
      </c>
      <c r="GZ184" s="50">
        <v>0</v>
      </c>
      <c r="HA184" s="50">
        <v>0</v>
      </c>
      <c r="HB184" s="50">
        <v>0</v>
      </c>
      <c r="HC184" s="50">
        <v>4804.7056220000004</v>
      </c>
      <c r="HD184" s="50">
        <v>634.61099999999999</v>
      </c>
      <c r="HE184" s="50">
        <v>1</v>
      </c>
      <c r="HF184" s="50">
        <v>0</v>
      </c>
      <c r="HG184" s="50">
        <v>5078</v>
      </c>
      <c r="HH184" s="50">
        <v>5078</v>
      </c>
      <c r="HI184" s="50">
        <v>1</v>
      </c>
      <c r="HJ184" s="50">
        <v>32.069800000000001</v>
      </c>
      <c r="HK184" s="50">
        <v>0</v>
      </c>
      <c r="HL184" s="50">
        <v>0</v>
      </c>
      <c r="HM184" s="50">
        <v>0</v>
      </c>
      <c r="HN184" s="50">
        <v>0</v>
      </c>
      <c r="HO184" s="50">
        <v>0</v>
      </c>
      <c r="HP184" s="50">
        <v>0</v>
      </c>
      <c r="HQ184" s="50">
        <v>0</v>
      </c>
      <c r="HR184" s="50">
        <v>0</v>
      </c>
      <c r="HS184" s="50">
        <v>0.97309000000000001</v>
      </c>
      <c r="HT184" s="50">
        <v>3991834</v>
      </c>
      <c r="HU184" s="50">
        <v>0</v>
      </c>
      <c r="HV184" s="50">
        <v>0</v>
      </c>
      <c r="HW184" s="50">
        <v>384046</v>
      </c>
      <c r="HX184" s="50">
        <v>192023</v>
      </c>
      <c r="HY184" s="50">
        <v>0</v>
      </c>
      <c r="IA184" s="50">
        <v>0</v>
      </c>
      <c r="IB184" s="50">
        <v>0</v>
      </c>
      <c r="IC184" s="50">
        <v>0</v>
      </c>
      <c r="ID184" s="50">
        <v>0</v>
      </c>
      <c r="IE184" s="50">
        <v>0</v>
      </c>
      <c r="IF184" s="50">
        <v>0</v>
      </c>
      <c r="IG184" s="50">
        <v>0</v>
      </c>
      <c r="IH184" s="50">
        <v>5220795</v>
      </c>
      <c r="II184" s="50">
        <v>233139</v>
      </c>
      <c r="IJ184" s="50">
        <v>-861705</v>
      </c>
      <c r="IK184" s="50">
        <v>0</v>
      </c>
      <c r="IL184" s="50">
        <v>-628566</v>
      </c>
      <c r="IP184" s="50">
        <v>9095</v>
      </c>
      <c r="IQ184" s="50">
        <v>0</v>
      </c>
      <c r="IR184" s="50">
        <v>0</v>
      </c>
      <c r="IS184" s="50">
        <v>0</v>
      </c>
      <c r="IT184" s="50">
        <v>0</v>
      </c>
      <c r="IU184" s="50">
        <v>0</v>
      </c>
      <c r="IV184" s="50">
        <v>1</v>
      </c>
      <c r="IW184" s="50">
        <v>0</v>
      </c>
      <c r="IX184" s="50">
        <v>0</v>
      </c>
    </row>
    <row r="185" spans="1:258" s="50" customFormat="1">
      <c r="A185" s="49">
        <v>220811</v>
      </c>
      <c r="C185" s="50">
        <v>4</v>
      </c>
      <c r="E185" s="50">
        <v>0</v>
      </c>
      <c r="F185" s="50" t="s">
        <v>354</v>
      </c>
      <c r="G185" s="50">
        <v>1</v>
      </c>
      <c r="H185" s="50">
        <v>0</v>
      </c>
      <c r="I185" s="50" t="s">
        <v>578</v>
      </c>
      <c r="J185" s="50">
        <v>0</v>
      </c>
      <c r="L185" s="50">
        <v>12</v>
      </c>
      <c r="M185" s="50" t="s">
        <v>579</v>
      </c>
      <c r="N185" s="50" t="s">
        <v>578</v>
      </c>
      <c r="O185" s="50" t="s">
        <v>578</v>
      </c>
      <c r="P185" s="50">
        <v>0</v>
      </c>
      <c r="R185" s="50">
        <v>474.90499999999997</v>
      </c>
      <c r="S185" s="50">
        <v>0</v>
      </c>
      <c r="T185" s="50">
        <v>0</v>
      </c>
      <c r="U185" s="50">
        <v>0.36799999999999999</v>
      </c>
      <c r="V185" s="50">
        <v>1.4279999999999999</v>
      </c>
      <c r="W185" s="50">
        <v>0</v>
      </c>
      <c r="X185" s="50">
        <v>0</v>
      </c>
      <c r="Y185" s="50">
        <v>0</v>
      </c>
      <c r="Z185" s="50">
        <v>474.90499999999997</v>
      </c>
      <c r="AA185" s="50">
        <v>0</v>
      </c>
      <c r="AB185" s="50">
        <v>0</v>
      </c>
      <c r="AC185" s="50">
        <v>0</v>
      </c>
      <c r="AD185" s="50">
        <v>0</v>
      </c>
      <c r="AE185" s="50">
        <v>0</v>
      </c>
      <c r="AF185" s="50">
        <v>0</v>
      </c>
      <c r="AG185" s="50">
        <v>6.024</v>
      </c>
      <c r="AH185" s="50">
        <v>0</v>
      </c>
      <c r="AI185" s="50">
        <v>0</v>
      </c>
      <c r="AJ185" s="50">
        <v>0</v>
      </c>
      <c r="AK185" s="50">
        <v>0</v>
      </c>
      <c r="AL185" s="50">
        <v>0</v>
      </c>
      <c r="AM185" s="50">
        <v>0</v>
      </c>
      <c r="AN185" s="50">
        <v>0</v>
      </c>
      <c r="AO185" s="50">
        <v>0</v>
      </c>
      <c r="AP185" s="50">
        <v>0</v>
      </c>
      <c r="AQ185" s="50">
        <v>0</v>
      </c>
      <c r="AR185" s="50">
        <v>0</v>
      </c>
      <c r="AS185" s="50">
        <v>0</v>
      </c>
      <c r="AT185" s="50">
        <v>0</v>
      </c>
      <c r="AU185" s="50">
        <v>0</v>
      </c>
      <c r="AV185" s="50">
        <v>0</v>
      </c>
      <c r="AW185" s="50">
        <v>1.796</v>
      </c>
      <c r="AX185" s="50">
        <v>6.1239999999999997</v>
      </c>
      <c r="AY185" s="50">
        <v>0</v>
      </c>
      <c r="AZ185" s="50">
        <v>0</v>
      </c>
      <c r="BA185" s="50">
        <v>0</v>
      </c>
      <c r="BB185" s="50">
        <v>473.10899999999998</v>
      </c>
      <c r="BC185" s="50">
        <v>342.83</v>
      </c>
      <c r="BD185" s="50">
        <v>138.017</v>
      </c>
      <c r="BE185" s="50">
        <v>20</v>
      </c>
      <c r="BF185" s="50">
        <v>0</v>
      </c>
      <c r="BG185" s="50">
        <v>0</v>
      </c>
      <c r="BH185" s="50">
        <v>0</v>
      </c>
      <c r="BI185" s="50">
        <v>1</v>
      </c>
      <c r="BJ185" s="50">
        <v>0</v>
      </c>
      <c r="BK185" s="50">
        <v>5078</v>
      </c>
      <c r="BL185" s="50">
        <v>6152</v>
      </c>
      <c r="BM185" s="50">
        <v>2910567</v>
      </c>
      <c r="BN185" s="50">
        <v>0</v>
      </c>
      <c r="BO185" s="50">
        <v>136143</v>
      </c>
      <c r="BP185" s="50">
        <v>84908</v>
      </c>
      <c r="BQ185" s="50">
        <v>0</v>
      </c>
      <c r="BR185" s="50">
        <v>84908</v>
      </c>
      <c r="BS185" s="50">
        <v>0</v>
      </c>
      <c r="BT185" s="50">
        <v>421818</v>
      </c>
      <c r="BU185" s="50">
        <v>0</v>
      </c>
      <c r="BV185" s="50">
        <v>421818</v>
      </c>
      <c r="BW185" s="50">
        <v>0</v>
      </c>
      <c r="BX185" s="50">
        <v>37675</v>
      </c>
      <c r="BY185" s="50">
        <v>0</v>
      </c>
      <c r="BZ185" s="50">
        <v>0</v>
      </c>
      <c r="CA185" s="50">
        <v>0</v>
      </c>
      <c r="CB185" s="50">
        <v>0</v>
      </c>
      <c r="CC185" s="50">
        <v>40766</v>
      </c>
      <c r="CD185" s="50">
        <v>0</v>
      </c>
      <c r="CE185" s="50">
        <v>78441</v>
      </c>
      <c r="CF185" s="50">
        <v>0</v>
      </c>
      <c r="CG185" s="50">
        <v>0</v>
      </c>
      <c r="CH185" s="50">
        <v>0</v>
      </c>
      <c r="CI185" s="50">
        <v>0</v>
      </c>
      <c r="CJ185" s="50">
        <v>0</v>
      </c>
      <c r="CK185" s="50">
        <v>14765</v>
      </c>
      <c r="CL185" s="50">
        <v>0</v>
      </c>
      <c r="CM185" s="50">
        <v>14765</v>
      </c>
      <c r="CN185" s="50">
        <v>0</v>
      </c>
      <c r="CO185" s="50">
        <v>0</v>
      </c>
      <c r="CP185" s="50">
        <v>0</v>
      </c>
      <c r="CQ185" s="50">
        <v>0</v>
      </c>
      <c r="CR185" s="50">
        <v>0</v>
      </c>
      <c r="CS185" s="50">
        <v>0</v>
      </c>
      <c r="CT185" s="50">
        <v>0</v>
      </c>
      <c r="CU185" s="50">
        <v>0</v>
      </c>
      <c r="CV185" s="50">
        <v>0</v>
      </c>
      <c r="CW185" s="50">
        <v>0</v>
      </c>
      <c r="CX185" s="50">
        <v>0</v>
      </c>
      <c r="CY185" s="50">
        <v>0</v>
      </c>
      <c r="CZ185" s="50">
        <v>0</v>
      </c>
      <c r="DA185" s="50">
        <v>0</v>
      </c>
      <c r="DB185" s="50">
        <v>0</v>
      </c>
      <c r="DC185" s="50">
        <v>0</v>
      </c>
      <c r="DD185" s="50">
        <v>0</v>
      </c>
      <c r="DE185" s="50">
        <v>0</v>
      </c>
      <c r="DF185" s="50">
        <v>0</v>
      </c>
      <c r="DG185" s="50">
        <v>0</v>
      </c>
      <c r="DH185" s="50">
        <v>0</v>
      </c>
      <c r="DI185" s="50">
        <v>0</v>
      </c>
      <c r="DJ185" s="50">
        <v>0</v>
      </c>
      <c r="DK185" s="50">
        <v>0</v>
      </c>
      <c r="DL185" s="50">
        <v>0</v>
      </c>
      <c r="DM185" s="50">
        <v>0</v>
      </c>
      <c r="DN185" s="50">
        <v>0</v>
      </c>
      <c r="DO185" s="50">
        <v>0</v>
      </c>
      <c r="DP185" s="50">
        <v>0</v>
      </c>
      <c r="DQ185" s="50">
        <v>0</v>
      </c>
      <c r="DR185" s="50">
        <v>0</v>
      </c>
      <c r="DS185" s="50">
        <v>0</v>
      </c>
      <c r="DU185" s="50">
        <v>3510499</v>
      </c>
      <c r="DV185" s="50">
        <v>0</v>
      </c>
      <c r="DW185" s="50">
        <v>0</v>
      </c>
      <c r="DX185" s="50">
        <v>0</v>
      </c>
      <c r="DY185" s="50">
        <v>0</v>
      </c>
      <c r="DZ185" s="50">
        <v>286.61700000000002</v>
      </c>
      <c r="EA185" s="50">
        <v>136143</v>
      </c>
      <c r="EB185" s="50">
        <v>475</v>
      </c>
      <c r="EC185" s="50">
        <v>136143</v>
      </c>
      <c r="ED185" s="50">
        <v>0</v>
      </c>
      <c r="EE185" s="50">
        <v>3374356</v>
      </c>
      <c r="EG185" s="50">
        <v>0</v>
      </c>
      <c r="EH185" s="50">
        <v>0</v>
      </c>
      <c r="EI185" s="50">
        <v>0</v>
      </c>
      <c r="EJ185" s="50">
        <v>0</v>
      </c>
      <c r="EK185" s="50">
        <v>0</v>
      </c>
      <c r="EL185" s="50">
        <v>0</v>
      </c>
      <c r="EM185" s="50">
        <v>0</v>
      </c>
      <c r="EN185" s="50">
        <v>0</v>
      </c>
      <c r="EO185" s="50">
        <v>0</v>
      </c>
      <c r="EP185" s="50">
        <v>0</v>
      </c>
      <c r="EQ185" s="50">
        <v>0</v>
      </c>
      <c r="ER185" s="50">
        <v>0</v>
      </c>
      <c r="ES185" s="50">
        <v>0</v>
      </c>
      <c r="ET185" s="50">
        <v>0</v>
      </c>
      <c r="EU185" s="50">
        <v>0</v>
      </c>
      <c r="EV185" s="50">
        <v>0</v>
      </c>
      <c r="EW185" s="50">
        <v>0</v>
      </c>
      <c r="EX185" s="50">
        <v>3709101</v>
      </c>
      <c r="EY185" s="50">
        <v>228303</v>
      </c>
      <c r="EZ185" s="50">
        <v>3709101</v>
      </c>
      <c r="FA185" s="50">
        <v>0</v>
      </c>
      <c r="FB185" s="50">
        <v>0</v>
      </c>
      <c r="FC185" s="50">
        <v>0</v>
      </c>
      <c r="FD185" s="50">
        <v>106442</v>
      </c>
      <c r="FE185" s="50">
        <v>0</v>
      </c>
      <c r="FF185" s="50">
        <v>0</v>
      </c>
      <c r="FG185" s="50">
        <v>0</v>
      </c>
      <c r="FH185" s="50">
        <v>0</v>
      </c>
      <c r="FJ185" s="50">
        <v>0</v>
      </c>
      <c r="FK185" s="50">
        <v>0</v>
      </c>
      <c r="FL185" s="50">
        <v>0</v>
      </c>
      <c r="FM185" s="50">
        <v>0</v>
      </c>
      <c r="FO185" s="50">
        <v>0</v>
      </c>
      <c r="FP185" s="50">
        <v>0</v>
      </c>
      <c r="FQ185" s="50" t="s">
        <v>42</v>
      </c>
      <c r="FR185" s="50">
        <v>474.90499999999997</v>
      </c>
      <c r="FS185" s="50">
        <v>0</v>
      </c>
      <c r="FT185" s="50">
        <v>0</v>
      </c>
      <c r="FU185" s="50">
        <v>0</v>
      </c>
      <c r="FV185" s="50">
        <v>0</v>
      </c>
      <c r="FW185" s="50">
        <v>0</v>
      </c>
      <c r="FX185" s="50">
        <v>0</v>
      </c>
      <c r="FY185" s="50">
        <v>0</v>
      </c>
      <c r="FZ185" s="50">
        <v>0</v>
      </c>
      <c r="GA185" s="50">
        <v>0</v>
      </c>
      <c r="GB185" s="54">
        <v>5.3545445599999998E-2</v>
      </c>
      <c r="GC185" s="54">
        <v>4.68582762E-2</v>
      </c>
      <c r="GD185" s="50">
        <v>0</v>
      </c>
      <c r="GE185" s="50">
        <v>0</v>
      </c>
      <c r="GM185" s="50">
        <v>0</v>
      </c>
      <c r="GN185" s="50">
        <v>0</v>
      </c>
      <c r="GP185" s="50">
        <v>0</v>
      </c>
      <c r="GQ185" s="50">
        <v>0</v>
      </c>
      <c r="GR185" s="50">
        <v>0</v>
      </c>
      <c r="GS185" s="50">
        <v>710.976</v>
      </c>
      <c r="GT185" s="50">
        <v>3845244</v>
      </c>
      <c r="GU185" s="50">
        <v>0</v>
      </c>
      <c r="GV185" s="50">
        <v>2751435</v>
      </c>
      <c r="GW185" s="50">
        <v>0</v>
      </c>
      <c r="GX185" s="50">
        <v>0</v>
      </c>
      <c r="GY185" s="50">
        <v>0</v>
      </c>
      <c r="GZ185" s="50">
        <v>0</v>
      </c>
      <c r="HA185" s="50">
        <v>0</v>
      </c>
      <c r="HB185" s="50">
        <v>0</v>
      </c>
      <c r="HC185" s="50">
        <v>4804.7056220000004</v>
      </c>
      <c r="HD185" s="50">
        <v>473.10899999999998</v>
      </c>
      <c r="HE185" s="50">
        <v>1</v>
      </c>
      <c r="HF185" s="50">
        <v>0</v>
      </c>
      <c r="HG185" s="50">
        <v>5078</v>
      </c>
      <c r="HH185" s="50">
        <v>5078</v>
      </c>
      <c r="HI185" s="50">
        <v>1</v>
      </c>
      <c r="HJ185" s="50">
        <v>23.745249999999999</v>
      </c>
      <c r="HK185" s="50">
        <v>0</v>
      </c>
      <c r="HL185" s="50">
        <v>0</v>
      </c>
      <c r="HM185" s="50">
        <v>0</v>
      </c>
      <c r="HN185" s="50">
        <v>0</v>
      </c>
      <c r="HO185" s="50">
        <v>0</v>
      </c>
      <c r="HP185" s="50">
        <v>0</v>
      </c>
      <c r="HQ185" s="50">
        <v>0</v>
      </c>
      <c r="HR185" s="50">
        <v>0</v>
      </c>
      <c r="HS185" s="50">
        <v>0.97309000000000001</v>
      </c>
      <c r="HT185" s="50">
        <v>3416033</v>
      </c>
      <c r="HU185" s="50">
        <v>0</v>
      </c>
      <c r="HV185" s="50">
        <v>0</v>
      </c>
      <c r="HW185" s="50">
        <v>384046</v>
      </c>
      <c r="HX185" s="50">
        <v>192023</v>
      </c>
      <c r="HY185" s="50">
        <v>0</v>
      </c>
      <c r="IA185" s="50">
        <v>0</v>
      </c>
      <c r="IB185" s="50">
        <v>0</v>
      </c>
      <c r="IC185" s="50">
        <v>0</v>
      </c>
      <c r="ID185" s="50">
        <v>0</v>
      </c>
      <c r="IE185" s="50">
        <v>0</v>
      </c>
      <c r="IF185" s="50">
        <v>0</v>
      </c>
      <c r="IG185" s="50">
        <v>0</v>
      </c>
      <c r="IH185" s="50">
        <v>2751435</v>
      </c>
      <c r="II185" s="50">
        <v>136143</v>
      </c>
      <c r="IJ185" s="50">
        <v>957666</v>
      </c>
      <c r="IK185" s="50">
        <v>0</v>
      </c>
      <c r="IL185" s="50">
        <v>1093809</v>
      </c>
      <c r="IP185" s="50">
        <v>9095</v>
      </c>
      <c r="IQ185" s="50">
        <v>0</v>
      </c>
      <c r="IR185" s="50">
        <v>0</v>
      </c>
      <c r="IS185" s="50">
        <v>0</v>
      </c>
      <c r="IT185" s="50">
        <v>0</v>
      </c>
      <c r="IU185" s="50">
        <v>0</v>
      </c>
      <c r="IV185" s="50">
        <v>1</v>
      </c>
      <c r="IW185" s="50">
        <v>0</v>
      </c>
      <c r="IX185" s="50">
        <v>0</v>
      </c>
    </row>
    <row r="186" spans="1:258" s="50" customFormat="1">
      <c r="A186" s="49">
        <v>220812</v>
      </c>
      <c r="C186" s="50">
        <v>4</v>
      </c>
      <c r="E186" s="50">
        <v>0</v>
      </c>
      <c r="F186" s="50" t="s">
        <v>354</v>
      </c>
      <c r="G186" s="50">
        <v>1</v>
      </c>
      <c r="H186" s="50">
        <v>0</v>
      </c>
      <c r="I186" s="50" t="s">
        <v>578</v>
      </c>
      <c r="J186" s="50">
        <v>0</v>
      </c>
      <c r="L186" s="50">
        <v>12</v>
      </c>
      <c r="M186" s="50" t="s">
        <v>579</v>
      </c>
      <c r="N186" s="50" t="s">
        <v>578</v>
      </c>
      <c r="O186" s="50" t="s">
        <v>578</v>
      </c>
      <c r="P186" s="50">
        <v>0</v>
      </c>
      <c r="R186" s="50">
        <v>152.495</v>
      </c>
      <c r="S186" s="50">
        <v>0</v>
      </c>
      <c r="T186" s="50">
        <v>0</v>
      </c>
      <c r="U186" s="50">
        <v>0</v>
      </c>
      <c r="V186" s="50">
        <v>0</v>
      </c>
      <c r="W186" s="50">
        <v>0</v>
      </c>
      <c r="X186" s="50">
        <v>0</v>
      </c>
      <c r="Y186" s="50">
        <v>0</v>
      </c>
      <c r="Z186" s="50">
        <v>152.495</v>
      </c>
      <c r="AA186" s="50">
        <v>0</v>
      </c>
      <c r="AB186" s="50">
        <v>0</v>
      </c>
      <c r="AC186" s="50">
        <v>0</v>
      </c>
      <c r="AD186" s="50">
        <v>140.38</v>
      </c>
      <c r="AE186" s="50">
        <v>0.94099999999999995</v>
      </c>
      <c r="AF186" s="50">
        <v>0</v>
      </c>
      <c r="AG186" s="50">
        <v>9.84</v>
      </c>
      <c r="AH186" s="50">
        <v>0</v>
      </c>
      <c r="AI186" s="50">
        <v>0</v>
      </c>
      <c r="AJ186" s="50">
        <v>0</v>
      </c>
      <c r="AK186" s="50">
        <v>0</v>
      </c>
      <c r="AL186" s="50">
        <v>0</v>
      </c>
      <c r="AM186" s="50">
        <v>0</v>
      </c>
      <c r="AN186" s="50">
        <v>0</v>
      </c>
      <c r="AO186" s="50">
        <v>0</v>
      </c>
      <c r="AP186" s="50">
        <v>0</v>
      </c>
      <c r="AQ186" s="50">
        <v>0</v>
      </c>
      <c r="AR186" s="50">
        <v>0</v>
      </c>
      <c r="AS186" s="50">
        <v>0</v>
      </c>
      <c r="AT186" s="50">
        <v>0</v>
      </c>
      <c r="AU186" s="50">
        <v>0</v>
      </c>
      <c r="AV186" s="50">
        <v>0</v>
      </c>
      <c r="AW186" s="50">
        <v>0</v>
      </c>
      <c r="AX186" s="50">
        <v>0</v>
      </c>
      <c r="AY186" s="50">
        <v>0</v>
      </c>
      <c r="AZ186" s="50">
        <v>0</v>
      </c>
      <c r="BA186" s="50">
        <v>2.8</v>
      </c>
      <c r="BB186" s="50">
        <v>149.69499999999999</v>
      </c>
      <c r="BC186" s="50">
        <v>159.83000000000001</v>
      </c>
      <c r="BD186" s="50">
        <v>0</v>
      </c>
      <c r="BE186" s="50">
        <v>0</v>
      </c>
      <c r="BF186" s="50">
        <v>0</v>
      </c>
      <c r="BG186" s="50">
        <v>0</v>
      </c>
      <c r="BH186" s="50">
        <v>12</v>
      </c>
      <c r="BI186" s="50">
        <v>1</v>
      </c>
      <c r="BJ186" s="50">
        <v>0</v>
      </c>
      <c r="BK186" s="50">
        <v>5078</v>
      </c>
      <c r="BL186" s="50">
        <v>6152</v>
      </c>
      <c r="BM186" s="50">
        <v>920924</v>
      </c>
      <c r="BN186" s="50">
        <v>0</v>
      </c>
      <c r="BO186" s="50">
        <v>82171</v>
      </c>
      <c r="BP186" s="50">
        <v>0</v>
      </c>
      <c r="BQ186" s="50">
        <v>0</v>
      </c>
      <c r="BR186" s="50">
        <v>0</v>
      </c>
      <c r="BS186" s="50">
        <v>0</v>
      </c>
      <c r="BT186" s="50">
        <v>196655</v>
      </c>
      <c r="BU186" s="50">
        <v>0</v>
      </c>
      <c r="BV186" s="50">
        <v>210607</v>
      </c>
      <c r="BW186" s="50">
        <v>13952</v>
      </c>
      <c r="BX186" s="50">
        <v>0</v>
      </c>
      <c r="BY186" s="50">
        <v>0</v>
      </c>
      <c r="BZ186" s="50">
        <v>0</v>
      </c>
      <c r="CA186" s="50">
        <v>0</v>
      </c>
      <c r="CB186" s="50">
        <v>0</v>
      </c>
      <c r="CC186" s="50">
        <v>66589</v>
      </c>
      <c r="CD186" s="50">
        <v>0</v>
      </c>
      <c r="CE186" s="50">
        <v>66589</v>
      </c>
      <c r="CF186" s="50">
        <v>38605</v>
      </c>
      <c r="CG186" s="50">
        <v>23255</v>
      </c>
      <c r="CH186" s="50">
        <v>0</v>
      </c>
      <c r="CI186" s="50">
        <v>23255</v>
      </c>
      <c r="CJ186" s="50">
        <v>0</v>
      </c>
      <c r="CK186" s="50">
        <v>0</v>
      </c>
      <c r="CL186" s="50">
        <v>0</v>
      </c>
      <c r="CM186" s="50">
        <v>0</v>
      </c>
      <c r="CN186" s="50">
        <v>0</v>
      </c>
      <c r="CO186" s="50">
        <v>0</v>
      </c>
      <c r="CP186" s="50">
        <v>0</v>
      </c>
      <c r="CQ186" s="50">
        <v>0</v>
      </c>
      <c r="CR186" s="50">
        <v>0</v>
      </c>
      <c r="CS186" s="50">
        <v>0</v>
      </c>
      <c r="CT186" s="50">
        <v>0</v>
      </c>
      <c r="CU186" s="50">
        <v>0</v>
      </c>
      <c r="CV186" s="50">
        <v>0</v>
      </c>
      <c r="CW186" s="50">
        <v>0</v>
      </c>
      <c r="CX186" s="50">
        <v>0</v>
      </c>
      <c r="CY186" s="50">
        <v>0</v>
      </c>
      <c r="CZ186" s="50">
        <v>0</v>
      </c>
      <c r="DA186" s="50">
        <v>0</v>
      </c>
      <c r="DB186" s="50">
        <v>0</v>
      </c>
      <c r="DC186" s="50">
        <v>0</v>
      </c>
      <c r="DD186" s="50">
        <v>0</v>
      </c>
      <c r="DE186" s="50">
        <v>0</v>
      </c>
      <c r="DF186" s="50">
        <v>0</v>
      </c>
      <c r="DG186" s="50">
        <v>0</v>
      </c>
      <c r="DH186" s="50">
        <v>0</v>
      </c>
      <c r="DI186" s="50">
        <v>0</v>
      </c>
      <c r="DJ186" s="50">
        <v>0</v>
      </c>
      <c r="DK186" s="50">
        <v>0</v>
      </c>
      <c r="DL186" s="50">
        <v>0</v>
      </c>
      <c r="DM186" s="50">
        <v>0</v>
      </c>
      <c r="DN186" s="50">
        <v>0</v>
      </c>
      <c r="DO186" s="50">
        <v>0</v>
      </c>
      <c r="DP186" s="50">
        <v>0</v>
      </c>
      <c r="DQ186" s="50">
        <v>0</v>
      </c>
      <c r="DR186" s="50">
        <v>0</v>
      </c>
      <c r="DS186" s="50">
        <v>0</v>
      </c>
      <c r="DU186" s="50">
        <v>1259980</v>
      </c>
      <c r="DV186" s="50">
        <v>0</v>
      </c>
      <c r="DW186" s="50">
        <v>0</v>
      </c>
      <c r="DX186" s="50">
        <v>0</v>
      </c>
      <c r="DY186" s="50">
        <v>0</v>
      </c>
      <c r="DZ186" s="50">
        <v>286.61700000000002</v>
      </c>
      <c r="EA186" s="50">
        <v>43566</v>
      </c>
      <c r="EB186" s="50">
        <v>152</v>
      </c>
      <c r="EC186" s="50">
        <v>82171</v>
      </c>
      <c r="ED186" s="50">
        <v>0</v>
      </c>
      <c r="EE186" s="50">
        <v>1177809</v>
      </c>
      <c r="EG186" s="50">
        <v>0</v>
      </c>
      <c r="EH186" s="50">
        <v>0</v>
      </c>
      <c r="EI186" s="50">
        <v>0</v>
      </c>
      <c r="EJ186" s="50">
        <v>0</v>
      </c>
      <c r="EK186" s="50">
        <v>0</v>
      </c>
      <c r="EL186" s="50">
        <v>0</v>
      </c>
      <c r="EM186" s="50">
        <v>0</v>
      </c>
      <c r="EN186" s="50">
        <v>0</v>
      </c>
      <c r="EO186" s="50">
        <v>0</v>
      </c>
      <c r="EP186" s="50">
        <v>0</v>
      </c>
      <c r="EQ186" s="50">
        <v>0</v>
      </c>
      <c r="ER186" s="50">
        <v>0</v>
      </c>
      <c r="ES186" s="50">
        <v>0</v>
      </c>
      <c r="ET186" s="50">
        <v>0</v>
      </c>
      <c r="EU186" s="50">
        <v>0</v>
      </c>
      <c r="EV186" s="50">
        <v>0</v>
      </c>
      <c r="EW186" s="50">
        <v>0</v>
      </c>
      <c r="EX186" s="50">
        <v>1294273</v>
      </c>
      <c r="EY186" s="50">
        <v>79431</v>
      </c>
      <c r="EZ186" s="50">
        <v>1332878</v>
      </c>
      <c r="FA186" s="50">
        <v>0</v>
      </c>
      <c r="FB186" s="50">
        <v>0</v>
      </c>
      <c r="FC186" s="50">
        <v>0</v>
      </c>
      <c r="FD186" s="50">
        <v>37033</v>
      </c>
      <c r="FE186" s="50">
        <v>0</v>
      </c>
      <c r="FF186" s="50">
        <v>0</v>
      </c>
      <c r="FG186" s="50">
        <v>0</v>
      </c>
      <c r="FH186" s="50">
        <v>0</v>
      </c>
      <c r="FJ186" s="50">
        <v>0</v>
      </c>
      <c r="FK186" s="50">
        <v>0</v>
      </c>
      <c r="FL186" s="50">
        <v>0</v>
      </c>
      <c r="FM186" s="50">
        <v>0</v>
      </c>
      <c r="FO186" s="50">
        <v>0</v>
      </c>
      <c r="FP186" s="50">
        <v>0</v>
      </c>
      <c r="FQ186" s="50" t="s">
        <v>43</v>
      </c>
      <c r="FR186" s="50">
        <v>152.495</v>
      </c>
      <c r="FS186" s="50">
        <v>0</v>
      </c>
      <c r="FT186" s="50">
        <v>0</v>
      </c>
      <c r="FU186" s="50">
        <v>0</v>
      </c>
      <c r="FV186" s="50">
        <v>0</v>
      </c>
      <c r="FW186" s="50">
        <v>0</v>
      </c>
      <c r="FX186" s="50">
        <v>0</v>
      </c>
      <c r="FY186" s="50">
        <v>0</v>
      </c>
      <c r="FZ186" s="50">
        <v>0</v>
      </c>
      <c r="GA186" s="50">
        <v>0</v>
      </c>
      <c r="GB186" s="54">
        <v>5.3545445599999998E-2</v>
      </c>
      <c r="GC186" s="54">
        <v>4.68582762E-2</v>
      </c>
      <c r="GD186" s="50">
        <v>0</v>
      </c>
      <c r="GE186" s="50">
        <v>0</v>
      </c>
      <c r="GM186" s="50">
        <v>0</v>
      </c>
      <c r="GN186" s="50">
        <v>0</v>
      </c>
      <c r="GP186" s="50">
        <v>0</v>
      </c>
      <c r="GQ186" s="50">
        <v>0</v>
      </c>
      <c r="GR186" s="50">
        <v>0</v>
      </c>
      <c r="GS186" s="50">
        <v>247.363</v>
      </c>
      <c r="GT186" s="50">
        <v>1376444</v>
      </c>
      <c r="GU186" s="50">
        <v>0</v>
      </c>
      <c r="GV186" s="50">
        <v>1205816</v>
      </c>
      <c r="GW186" s="50">
        <v>0</v>
      </c>
      <c r="GX186" s="50">
        <v>0</v>
      </c>
      <c r="GY186" s="50">
        <v>0</v>
      </c>
      <c r="GZ186" s="50">
        <v>0</v>
      </c>
      <c r="HA186" s="50">
        <v>0</v>
      </c>
      <c r="HB186" s="50">
        <v>0</v>
      </c>
      <c r="HC186" s="50">
        <v>4804.7056220000004</v>
      </c>
      <c r="HD186" s="50">
        <v>149.69499999999999</v>
      </c>
      <c r="HE186" s="50">
        <v>1</v>
      </c>
      <c r="HF186" s="50">
        <v>0</v>
      </c>
      <c r="HG186" s="50">
        <v>5078</v>
      </c>
      <c r="HH186" s="50">
        <v>5078</v>
      </c>
      <c r="HI186" s="50">
        <v>1</v>
      </c>
      <c r="HJ186" s="50">
        <v>7.6247499999999997</v>
      </c>
      <c r="HK186" s="50">
        <v>0</v>
      </c>
      <c r="HL186" s="50">
        <v>0</v>
      </c>
      <c r="HM186" s="50">
        <v>0</v>
      </c>
      <c r="HN186" s="50">
        <v>0</v>
      </c>
      <c r="HO186" s="50">
        <v>0</v>
      </c>
      <c r="HP186" s="50">
        <v>0</v>
      </c>
      <c r="HQ186" s="50">
        <v>0</v>
      </c>
      <c r="HR186" s="50">
        <v>0</v>
      </c>
      <c r="HS186" s="50">
        <v>0.97309000000000001</v>
      </c>
      <c r="HT186" s="50">
        <v>1188508</v>
      </c>
      <c r="HU186" s="50">
        <v>0</v>
      </c>
      <c r="HV186" s="50">
        <v>0</v>
      </c>
      <c r="HW186" s="50">
        <v>384046</v>
      </c>
      <c r="HX186" s="50">
        <v>192023</v>
      </c>
      <c r="HY186" s="50">
        <v>0</v>
      </c>
      <c r="IA186" s="50">
        <v>0</v>
      </c>
      <c r="IB186" s="50">
        <v>0</v>
      </c>
      <c r="IC186" s="50">
        <v>0</v>
      </c>
      <c r="ID186" s="50">
        <v>0</v>
      </c>
      <c r="IE186" s="50">
        <v>0</v>
      </c>
      <c r="IF186" s="50">
        <v>0</v>
      </c>
      <c r="IG186" s="50">
        <v>0</v>
      </c>
      <c r="IH186" s="50">
        <v>1205816</v>
      </c>
      <c r="II186" s="50">
        <v>82171</v>
      </c>
      <c r="IJ186" s="50">
        <v>127062</v>
      </c>
      <c r="IK186" s="50">
        <v>0</v>
      </c>
      <c r="IL186" s="50">
        <v>209233</v>
      </c>
      <c r="IP186" s="50">
        <v>9095</v>
      </c>
      <c r="IQ186" s="50">
        <v>0</v>
      </c>
      <c r="IR186" s="50">
        <v>0</v>
      </c>
      <c r="IS186" s="50">
        <v>0</v>
      </c>
      <c r="IT186" s="50">
        <v>0</v>
      </c>
      <c r="IU186" s="50">
        <v>0</v>
      </c>
      <c r="IV186" s="50">
        <v>1</v>
      </c>
      <c r="IW186" s="50">
        <v>0</v>
      </c>
      <c r="IX186" s="50">
        <v>0</v>
      </c>
    </row>
    <row r="187" spans="1:258" s="50" customFormat="1">
      <c r="A187" s="49">
        <v>220813</v>
      </c>
      <c r="C187" s="50">
        <v>4</v>
      </c>
      <c r="E187" s="50">
        <v>0</v>
      </c>
      <c r="F187" s="50" t="s">
        <v>354</v>
      </c>
      <c r="G187" s="50">
        <v>1</v>
      </c>
      <c r="H187" s="50">
        <v>0</v>
      </c>
      <c r="I187" s="50" t="s">
        <v>578</v>
      </c>
      <c r="J187" s="50">
        <v>0</v>
      </c>
      <c r="L187" s="50">
        <v>12</v>
      </c>
      <c r="M187" s="50" t="s">
        <v>579</v>
      </c>
      <c r="N187" s="50" t="s">
        <v>578</v>
      </c>
      <c r="O187" s="50" t="s">
        <v>578</v>
      </c>
      <c r="P187" s="50">
        <v>0</v>
      </c>
      <c r="R187" s="50">
        <v>3257.0529999999999</v>
      </c>
      <c r="S187" s="50">
        <v>0</v>
      </c>
      <c r="T187" s="50">
        <v>0</v>
      </c>
      <c r="U187" s="50">
        <v>2.262</v>
      </c>
      <c r="V187" s="50">
        <v>33.314999999999998</v>
      </c>
      <c r="W187" s="50">
        <v>8.5790000000000006</v>
      </c>
      <c r="X187" s="50">
        <v>0</v>
      </c>
      <c r="Y187" s="50">
        <v>0</v>
      </c>
      <c r="Z187" s="50">
        <v>3257.0529999999999</v>
      </c>
      <c r="AA187" s="50">
        <v>0</v>
      </c>
      <c r="AB187" s="50">
        <v>0</v>
      </c>
      <c r="AC187" s="50">
        <v>0</v>
      </c>
      <c r="AD187" s="50">
        <v>325.83999999999997</v>
      </c>
      <c r="AE187" s="50">
        <v>0</v>
      </c>
      <c r="AF187" s="50">
        <v>0</v>
      </c>
      <c r="AG187" s="50">
        <v>5.1920000000000002</v>
      </c>
      <c r="AH187" s="50">
        <v>0</v>
      </c>
      <c r="AI187" s="50">
        <v>0</v>
      </c>
      <c r="AJ187" s="50">
        <v>0</v>
      </c>
      <c r="AK187" s="50">
        <v>0</v>
      </c>
      <c r="AL187" s="50">
        <v>0</v>
      </c>
      <c r="AM187" s="50">
        <v>0</v>
      </c>
      <c r="AN187" s="50">
        <v>0</v>
      </c>
      <c r="AO187" s="50">
        <v>0</v>
      </c>
      <c r="AP187" s="50">
        <v>0</v>
      </c>
      <c r="AQ187" s="50">
        <v>17.25</v>
      </c>
      <c r="AR187" s="50">
        <v>0</v>
      </c>
      <c r="AS187" s="50">
        <v>0</v>
      </c>
      <c r="AT187" s="50">
        <v>0.33300000000000002</v>
      </c>
      <c r="AU187" s="50">
        <v>0</v>
      </c>
      <c r="AV187" s="50">
        <v>0</v>
      </c>
      <c r="AW187" s="50">
        <v>44.155999999999999</v>
      </c>
      <c r="AX187" s="50">
        <v>136.99199999999999</v>
      </c>
      <c r="AY187" s="50">
        <v>0</v>
      </c>
      <c r="AZ187" s="50">
        <v>0</v>
      </c>
      <c r="BA187" s="50">
        <v>5.3479999999999999</v>
      </c>
      <c r="BB187" s="50">
        <v>3207.549</v>
      </c>
      <c r="BC187" s="50">
        <v>1227</v>
      </c>
      <c r="BD187" s="50">
        <v>330.53300000000002</v>
      </c>
      <c r="BE187" s="50">
        <v>162.85300000000001</v>
      </c>
      <c r="BF187" s="50">
        <v>0</v>
      </c>
      <c r="BG187" s="50">
        <v>0</v>
      </c>
      <c r="BH187" s="50">
        <v>0</v>
      </c>
      <c r="BI187" s="50">
        <v>1</v>
      </c>
      <c r="BJ187" s="50">
        <v>0</v>
      </c>
      <c r="BK187" s="50">
        <v>5078</v>
      </c>
      <c r="BL187" s="50">
        <v>6152</v>
      </c>
      <c r="BM187" s="50">
        <v>19732841</v>
      </c>
      <c r="BN187" s="50">
        <v>0</v>
      </c>
      <c r="BO187" s="50">
        <v>1023118</v>
      </c>
      <c r="BP187" s="50">
        <v>203344</v>
      </c>
      <c r="BQ187" s="50">
        <v>0</v>
      </c>
      <c r="BR187" s="50">
        <v>203344</v>
      </c>
      <c r="BS187" s="50">
        <v>0</v>
      </c>
      <c r="BT187" s="50">
        <v>1509701</v>
      </c>
      <c r="BU187" s="50">
        <v>0</v>
      </c>
      <c r="BV187" s="50">
        <v>1509701</v>
      </c>
      <c r="BW187" s="50">
        <v>0</v>
      </c>
      <c r="BX187" s="50">
        <v>842775</v>
      </c>
      <c r="BY187" s="50">
        <v>0</v>
      </c>
      <c r="BZ187" s="50">
        <v>0</v>
      </c>
      <c r="CA187" s="50">
        <v>0</v>
      </c>
      <c r="CB187" s="50">
        <v>0</v>
      </c>
      <c r="CC187" s="50">
        <v>35135</v>
      </c>
      <c r="CD187" s="50">
        <v>0</v>
      </c>
      <c r="CE187" s="50">
        <v>877910</v>
      </c>
      <c r="CF187" s="50">
        <v>89606</v>
      </c>
      <c r="CG187" s="50">
        <v>44416</v>
      </c>
      <c r="CH187" s="50">
        <v>0</v>
      </c>
      <c r="CI187" s="50">
        <v>44416</v>
      </c>
      <c r="CJ187" s="50">
        <v>8708</v>
      </c>
      <c r="CK187" s="50">
        <v>120224</v>
      </c>
      <c r="CL187" s="50">
        <v>0</v>
      </c>
      <c r="CM187" s="50">
        <v>120224</v>
      </c>
      <c r="CN187" s="50">
        <v>0</v>
      </c>
      <c r="CO187" s="50">
        <v>0</v>
      </c>
      <c r="CP187" s="50">
        <v>0</v>
      </c>
      <c r="CQ187" s="50">
        <v>0</v>
      </c>
      <c r="CR187" s="50">
        <v>0</v>
      </c>
      <c r="CS187" s="50">
        <v>0</v>
      </c>
      <c r="CT187" s="50">
        <v>0</v>
      </c>
      <c r="CU187" s="50">
        <v>0</v>
      </c>
      <c r="CV187" s="50">
        <v>0</v>
      </c>
      <c r="CW187" s="50">
        <v>0</v>
      </c>
      <c r="CX187" s="50">
        <v>0</v>
      </c>
      <c r="CY187" s="50">
        <v>0</v>
      </c>
      <c r="CZ187" s="50">
        <v>0</v>
      </c>
      <c r="DA187" s="50">
        <v>0</v>
      </c>
      <c r="DB187" s="50">
        <v>0</v>
      </c>
      <c r="DC187" s="50">
        <v>0</v>
      </c>
      <c r="DD187" s="50">
        <v>0</v>
      </c>
      <c r="DE187" s="50">
        <v>0</v>
      </c>
      <c r="DF187" s="50">
        <v>0</v>
      </c>
      <c r="DG187" s="50">
        <v>0</v>
      </c>
      <c r="DH187" s="50">
        <v>8708</v>
      </c>
      <c r="DI187" s="50">
        <v>0</v>
      </c>
      <c r="DJ187" s="50">
        <v>0</v>
      </c>
      <c r="DK187" s="50">
        <v>0</v>
      </c>
      <c r="DL187" s="50">
        <v>0</v>
      </c>
      <c r="DM187" s="50">
        <v>0</v>
      </c>
      <c r="DN187" s="50">
        <v>0</v>
      </c>
      <c r="DO187" s="50">
        <v>0</v>
      </c>
      <c r="DP187" s="50">
        <v>0</v>
      </c>
      <c r="DQ187" s="50">
        <v>0</v>
      </c>
      <c r="DR187" s="50">
        <v>0</v>
      </c>
      <c r="DS187" s="50">
        <v>0</v>
      </c>
      <c r="DU187" s="50">
        <v>22578042</v>
      </c>
      <c r="DV187" s="50">
        <v>0</v>
      </c>
      <c r="DW187" s="50">
        <v>0</v>
      </c>
      <c r="DX187" s="50">
        <v>0</v>
      </c>
      <c r="DY187" s="50">
        <v>0</v>
      </c>
      <c r="DZ187" s="50">
        <v>286.61700000000002</v>
      </c>
      <c r="EA187" s="50">
        <v>933512</v>
      </c>
      <c r="EB187" s="50">
        <v>3257</v>
      </c>
      <c r="EC187" s="50">
        <v>1023118</v>
      </c>
      <c r="ED187" s="50">
        <v>0</v>
      </c>
      <c r="EE187" s="50">
        <v>21554924</v>
      </c>
      <c r="EG187" s="50">
        <v>0</v>
      </c>
      <c r="EH187" s="50">
        <v>0</v>
      </c>
      <c r="EI187" s="50">
        <v>0</v>
      </c>
      <c r="EJ187" s="50">
        <v>0</v>
      </c>
      <c r="EK187" s="50">
        <v>0</v>
      </c>
      <c r="EL187" s="50">
        <v>0</v>
      </c>
      <c r="EM187" s="50">
        <v>0</v>
      </c>
      <c r="EN187" s="50">
        <v>0</v>
      </c>
      <c r="EO187" s="50">
        <v>0</v>
      </c>
      <c r="EP187" s="50">
        <v>0</v>
      </c>
      <c r="EQ187" s="50">
        <v>0</v>
      </c>
      <c r="ER187" s="50">
        <v>0</v>
      </c>
      <c r="ES187" s="50">
        <v>0</v>
      </c>
      <c r="ET187" s="50">
        <v>0</v>
      </c>
      <c r="EU187" s="50">
        <v>0</v>
      </c>
      <c r="EV187" s="50">
        <v>0</v>
      </c>
      <c r="EW187" s="50">
        <v>0</v>
      </c>
      <c r="EX187" s="50">
        <v>23699317</v>
      </c>
      <c r="EY187" s="50">
        <v>1462521</v>
      </c>
      <c r="EZ187" s="50">
        <v>23797631</v>
      </c>
      <c r="FA187" s="50">
        <v>0</v>
      </c>
      <c r="FB187" s="50">
        <v>0</v>
      </c>
      <c r="FC187" s="50">
        <v>0</v>
      </c>
      <c r="FD187" s="50">
        <v>681872</v>
      </c>
      <c r="FE187" s="50">
        <v>0</v>
      </c>
      <c r="FF187" s="50">
        <v>0</v>
      </c>
      <c r="FG187" s="50">
        <v>0</v>
      </c>
      <c r="FH187" s="50">
        <v>0</v>
      </c>
      <c r="FJ187" s="50">
        <v>0</v>
      </c>
      <c r="FK187" s="50">
        <v>0</v>
      </c>
      <c r="FL187" s="50">
        <v>0</v>
      </c>
      <c r="FM187" s="50">
        <v>0</v>
      </c>
      <c r="FO187" s="50">
        <v>0</v>
      </c>
      <c r="FP187" s="50">
        <v>0</v>
      </c>
      <c r="FQ187" s="50" t="s">
        <v>44</v>
      </c>
      <c r="FR187" s="50">
        <v>3257.0529999999999</v>
      </c>
      <c r="FS187" s="50">
        <v>0</v>
      </c>
      <c r="FT187" s="50">
        <v>0</v>
      </c>
      <c r="FU187" s="50">
        <v>0</v>
      </c>
      <c r="FV187" s="50">
        <v>0</v>
      </c>
      <c r="FW187" s="50">
        <v>0</v>
      </c>
      <c r="FX187" s="50">
        <v>0</v>
      </c>
      <c r="FY187" s="50">
        <v>0</v>
      </c>
      <c r="FZ187" s="50">
        <v>0</v>
      </c>
      <c r="GA187" s="50">
        <v>0</v>
      </c>
      <c r="GB187" s="54">
        <v>5.3545445599999998E-2</v>
      </c>
      <c r="GC187" s="54">
        <v>4.68582762E-2</v>
      </c>
      <c r="GD187" s="50">
        <v>0</v>
      </c>
      <c r="GE187" s="50">
        <v>0</v>
      </c>
      <c r="GM187" s="50">
        <v>0</v>
      </c>
      <c r="GN187" s="50">
        <v>0</v>
      </c>
      <c r="GP187" s="50">
        <v>0</v>
      </c>
      <c r="GQ187" s="50">
        <v>0</v>
      </c>
      <c r="GR187" s="50">
        <v>0</v>
      </c>
      <c r="GS187" s="50">
        <v>4554.5519999999997</v>
      </c>
      <c r="GT187" s="50">
        <v>24731143</v>
      </c>
      <c r="GU187" s="50">
        <v>0</v>
      </c>
      <c r="GV187" s="50">
        <v>24050278</v>
      </c>
      <c r="GW187" s="50">
        <v>0</v>
      </c>
      <c r="GX187" s="50">
        <v>0</v>
      </c>
      <c r="GY187" s="50">
        <v>0</v>
      </c>
      <c r="GZ187" s="50">
        <v>0</v>
      </c>
      <c r="HA187" s="50">
        <v>0</v>
      </c>
      <c r="HB187" s="50">
        <v>0</v>
      </c>
      <c r="HC187" s="50">
        <v>4804.7056220000004</v>
      </c>
      <c r="HD187" s="50">
        <v>3207.549</v>
      </c>
      <c r="HE187" s="50">
        <v>1</v>
      </c>
      <c r="HF187" s="50">
        <v>0</v>
      </c>
      <c r="HG187" s="50">
        <v>5078</v>
      </c>
      <c r="HH187" s="50">
        <v>5078</v>
      </c>
      <c r="HI187" s="50">
        <v>1</v>
      </c>
      <c r="HJ187" s="50">
        <v>162.85265000000001</v>
      </c>
      <c r="HK187" s="50">
        <v>0</v>
      </c>
      <c r="HL187" s="50">
        <v>0</v>
      </c>
      <c r="HM187" s="50">
        <v>0</v>
      </c>
      <c r="HN187" s="50">
        <v>0</v>
      </c>
      <c r="HO187" s="50">
        <v>0</v>
      </c>
      <c r="HP187" s="50">
        <v>0</v>
      </c>
      <c r="HQ187" s="50">
        <v>0</v>
      </c>
      <c r="HR187" s="50">
        <v>0</v>
      </c>
      <c r="HS187" s="50">
        <v>0.97309000000000001</v>
      </c>
      <c r="HT187" s="50">
        <v>21883280</v>
      </c>
      <c r="HU187" s="50">
        <v>0</v>
      </c>
      <c r="HV187" s="50">
        <v>0</v>
      </c>
      <c r="HW187" s="50">
        <v>384046</v>
      </c>
      <c r="HX187" s="50">
        <v>192023</v>
      </c>
      <c r="HY187" s="50">
        <v>0</v>
      </c>
      <c r="IA187" s="50">
        <v>0</v>
      </c>
      <c r="IB187" s="50">
        <v>0</v>
      </c>
      <c r="IC187" s="50">
        <v>0</v>
      </c>
      <c r="ID187" s="50">
        <v>0</v>
      </c>
      <c r="IE187" s="50">
        <v>0</v>
      </c>
      <c r="IF187" s="50">
        <v>0</v>
      </c>
      <c r="IG187" s="50">
        <v>0</v>
      </c>
      <c r="IH187" s="50">
        <v>24050278</v>
      </c>
      <c r="II187" s="50">
        <v>1023118</v>
      </c>
      <c r="IJ187" s="50">
        <v>-252647</v>
      </c>
      <c r="IK187" s="50">
        <v>0</v>
      </c>
      <c r="IL187" s="50">
        <v>770471</v>
      </c>
      <c r="IP187" s="50">
        <v>9095</v>
      </c>
      <c r="IQ187" s="50">
        <v>0</v>
      </c>
      <c r="IR187" s="50">
        <v>0</v>
      </c>
      <c r="IS187" s="50">
        <v>0</v>
      </c>
      <c r="IT187" s="50">
        <v>0</v>
      </c>
      <c r="IU187" s="50">
        <v>0</v>
      </c>
      <c r="IV187" s="50">
        <v>1</v>
      </c>
      <c r="IW187" s="50">
        <v>0</v>
      </c>
      <c r="IX187" s="50">
        <v>0</v>
      </c>
    </row>
    <row r="188" spans="1:258" s="50" customFormat="1">
      <c r="A188" s="49">
        <v>220814</v>
      </c>
      <c r="C188" s="50">
        <v>4</v>
      </c>
      <c r="E188" s="50">
        <v>0</v>
      </c>
      <c r="F188" s="50" t="s">
        <v>354</v>
      </c>
      <c r="G188" s="50">
        <v>1</v>
      </c>
      <c r="H188" s="50">
        <v>0</v>
      </c>
      <c r="I188" s="50" t="s">
        <v>578</v>
      </c>
      <c r="J188" s="50">
        <v>0</v>
      </c>
      <c r="L188" s="50">
        <v>12</v>
      </c>
      <c r="M188" s="50" t="s">
        <v>579</v>
      </c>
      <c r="N188" s="50" t="s">
        <v>578</v>
      </c>
      <c r="O188" s="50" t="s">
        <v>578</v>
      </c>
      <c r="P188" s="50">
        <v>0</v>
      </c>
      <c r="R188" s="50">
        <v>285.81299999999999</v>
      </c>
      <c r="S188" s="50">
        <v>0</v>
      </c>
      <c r="T188" s="50">
        <v>0</v>
      </c>
      <c r="U188" s="50">
        <v>0.58099999999999996</v>
      </c>
      <c r="V188" s="50">
        <v>0.47599999999999998</v>
      </c>
      <c r="W188" s="50">
        <v>0</v>
      </c>
      <c r="X188" s="50">
        <v>0</v>
      </c>
      <c r="Y188" s="50">
        <v>0</v>
      </c>
      <c r="Z188" s="50">
        <v>285.81299999999999</v>
      </c>
      <c r="AA188" s="50">
        <v>0</v>
      </c>
      <c r="AB188" s="50">
        <v>0</v>
      </c>
      <c r="AC188" s="50">
        <v>0</v>
      </c>
      <c r="AD188" s="50">
        <v>0</v>
      </c>
      <c r="AE188" s="50">
        <v>0</v>
      </c>
      <c r="AF188" s="50">
        <v>0</v>
      </c>
      <c r="AG188" s="50">
        <v>9.1270000000000007</v>
      </c>
      <c r="AH188" s="50">
        <v>0</v>
      </c>
      <c r="AI188" s="50">
        <v>0</v>
      </c>
      <c r="AJ188" s="50">
        <v>0</v>
      </c>
      <c r="AK188" s="50">
        <v>0</v>
      </c>
      <c r="AL188" s="50">
        <v>0</v>
      </c>
      <c r="AM188" s="50">
        <v>0</v>
      </c>
      <c r="AN188" s="50">
        <v>0</v>
      </c>
      <c r="AO188" s="50">
        <v>0</v>
      </c>
      <c r="AP188" s="50">
        <v>0</v>
      </c>
      <c r="AQ188" s="50">
        <v>0</v>
      </c>
      <c r="AR188" s="50">
        <v>0</v>
      </c>
      <c r="AS188" s="50">
        <v>0</v>
      </c>
      <c r="AT188" s="50">
        <v>0</v>
      </c>
      <c r="AU188" s="50">
        <v>0</v>
      </c>
      <c r="AV188" s="50">
        <v>0</v>
      </c>
      <c r="AW188" s="50">
        <v>1.0569999999999999</v>
      </c>
      <c r="AX188" s="50">
        <v>4.3330000000000002</v>
      </c>
      <c r="AY188" s="50">
        <v>0</v>
      </c>
      <c r="AZ188" s="50">
        <v>0</v>
      </c>
      <c r="BA188" s="50">
        <v>0</v>
      </c>
      <c r="BB188" s="50">
        <v>284.75599999999997</v>
      </c>
      <c r="BC188" s="50">
        <v>0</v>
      </c>
      <c r="BD188" s="50">
        <v>1.05</v>
      </c>
      <c r="BE188" s="50">
        <v>14.291</v>
      </c>
      <c r="BF188" s="50">
        <v>0</v>
      </c>
      <c r="BG188" s="50">
        <v>0</v>
      </c>
      <c r="BH188" s="50">
        <v>0</v>
      </c>
      <c r="BI188" s="50">
        <v>1</v>
      </c>
      <c r="BJ188" s="50">
        <v>0</v>
      </c>
      <c r="BK188" s="50">
        <v>5078</v>
      </c>
      <c r="BL188" s="50">
        <v>6152</v>
      </c>
      <c r="BM188" s="50">
        <v>1751819</v>
      </c>
      <c r="BN188" s="50">
        <v>0</v>
      </c>
      <c r="BO188" s="50">
        <v>81972</v>
      </c>
      <c r="BP188" s="50">
        <v>646</v>
      </c>
      <c r="BQ188" s="50">
        <v>0</v>
      </c>
      <c r="BR188" s="50">
        <v>646</v>
      </c>
      <c r="BS188" s="50">
        <v>0</v>
      </c>
      <c r="BT188" s="50">
        <v>0</v>
      </c>
      <c r="BU188" s="50">
        <v>0</v>
      </c>
      <c r="BV188" s="50">
        <v>0</v>
      </c>
      <c r="BW188" s="50">
        <v>0</v>
      </c>
      <c r="BX188" s="50">
        <v>26657</v>
      </c>
      <c r="BY188" s="50">
        <v>0</v>
      </c>
      <c r="BZ188" s="50">
        <v>0</v>
      </c>
      <c r="CA188" s="50">
        <v>0</v>
      </c>
      <c r="CB188" s="50">
        <v>0</v>
      </c>
      <c r="CC188" s="50">
        <v>61764</v>
      </c>
      <c r="CD188" s="50">
        <v>0</v>
      </c>
      <c r="CE188" s="50">
        <v>88421</v>
      </c>
      <c r="CF188" s="50">
        <v>0</v>
      </c>
      <c r="CG188" s="50">
        <v>0</v>
      </c>
      <c r="CH188" s="50">
        <v>0</v>
      </c>
      <c r="CI188" s="50">
        <v>0</v>
      </c>
      <c r="CJ188" s="50">
        <v>0</v>
      </c>
      <c r="CK188" s="50">
        <v>10550</v>
      </c>
      <c r="CL188" s="50">
        <v>0</v>
      </c>
      <c r="CM188" s="50">
        <v>10550</v>
      </c>
      <c r="CN188" s="50">
        <v>0</v>
      </c>
      <c r="CO188" s="50">
        <v>0</v>
      </c>
      <c r="CP188" s="50">
        <v>0</v>
      </c>
      <c r="CQ188" s="50">
        <v>0</v>
      </c>
      <c r="CR188" s="50">
        <v>0</v>
      </c>
      <c r="CS188" s="50">
        <v>0</v>
      </c>
      <c r="CT188" s="50">
        <v>0</v>
      </c>
      <c r="CU188" s="50">
        <v>0</v>
      </c>
      <c r="CV188" s="50">
        <v>0</v>
      </c>
      <c r="CW188" s="50">
        <v>0</v>
      </c>
      <c r="CX188" s="50">
        <v>0</v>
      </c>
      <c r="CY188" s="50">
        <v>0</v>
      </c>
      <c r="CZ188" s="50">
        <v>0</v>
      </c>
      <c r="DA188" s="50">
        <v>0</v>
      </c>
      <c r="DB188" s="50">
        <v>0</v>
      </c>
      <c r="DC188" s="50">
        <v>0</v>
      </c>
      <c r="DD188" s="50">
        <v>0</v>
      </c>
      <c r="DE188" s="50">
        <v>0</v>
      </c>
      <c r="DF188" s="50">
        <v>0</v>
      </c>
      <c r="DG188" s="50">
        <v>0</v>
      </c>
      <c r="DH188" s="50">
        <v>0</v>
      </c>
      <c r="DI188" s="50">
        <v>0</v>
      </c>
      <c r="DJ188" s="50">
        <v>0</v>
      </c>
      <c r="DK188" s="50">
        <v>0</v>
      </c>
      <c r="DL188" s="50">
        <v>0</v>
      </c>
      <c r="DM188" s="50">
        <v>0</v>
      </c>
      <c r="DN188" s="50">
        <v>0</v>
      </c>
      <c r="DO188" s="50">
        <v>0</v>
      </c>
      <c r="DP188" s="50">
        <v>0</v>
      </c>
      <c r="DQ188" s="50">
        <v>0</v>
      </c>
      <c r="DR188" s="50">
        <v>0</v>
      </c>
      <c r="DS188" s="50">
        <v>0</v>
      </c>
      <c r="DU188" s="50">
        <v>1851436</v>
      </c>
      <c r="DV188" s="50">
        <v>0</v>
      </c>
      <c r="DW188" s="50">
        <v>0</v>
      </c>
      <c r="DX188" s="50">
        <v>0</v>
      </c>
      <c r="DY188" s="50">
        <v>0</v>
      </c>
      <c r="DZ188" s="50">
        <v>286.61700000000002</v>
      </c>
      <c r="EA188" s="50">
        <v>81972</v>
      </c>
      <c r="EB188" s="50">
        <v>286</v>
      </c>
      <c r="EC188" s="50">
        <v>81972</v>
      </c>
      <c r="ED188" s="50">
        <v>0</v>
      </c>
      <c r="EE188" s="50">
        <v>1769464</v>
      </c>
      <c r="EG188" s="50">
        <v>0</v>
      </c>
      <c r="EH188" s="50">
        <v>0</v>
      </c>
      <c r="EI188" s="50">
        <v>0</v>
      </c>
      <c r="EJ188" s="50">
        <v>0</v>
      </c>
      <c r="EK188" s="50">
        <v>0</v>
      </c>
      <c r="EL188" s="50">
        <v>0</v>
      </c>
      <c r="EM188" s="50">
        <v>0</v>
      </c>
      <c r="EN188" s="50">
        <v>0</v>
      </c>
      <c r="EO188" s="50">
        <v>0</v>
      </c>
      <c r="EP188" s="50">
        <v>0</v>
      </c>
      <c r="EQ188" s="50">
        <v>0</v>
      </c>
      <c r="ER188" s="50">
        <v>0</v>
      </c>
      <c r="ES188" s="50">
        <v>0</v>
      </c>
      <c r="ET188" s="50">
        <v>0</v>
      </c>
      <c r="EU188" s="50">
        <v>0</v>
      </c>
      <c r="EV188" s="50">
        <v>0</v>
      </c>
      <c r="EW188" s="50">
        <v>0</v>
      </c>
      <c r="EX188" s="50">
        <v>1946008</v>
      </c>
      <c r="EY188" s="50">
        <v>120407</v>
      </c>
      <c r="EZ188" s="50">
        <v>1946008</v>
      </c>
      <c r="FA188" s="50">
        <v>0</v>
      </c>
      <c r="FB188" s="50">
        <v>0</v>
      </c>
      <c r="FC188" s="50">
        <v>0</v>
      </c>
      <c r="FD188" s="50">
        <v>56137</v>
      </c>
      <c r="FE188" s="50">
        <v>0</v>
      </c>
      <c r="FF188" s="50">
        <v>0</v>
      </c>
      <c r="FG188" s="50">
        <v>0</v>
      </c>
      <c r="FH188" s="50">
        <v>0</v>
      </c>
      <c r="FJ188" s="50">
        <v>0</v>
      </c>
      <c r="FK188" s="50">
        <v>0</v>
      </c>
      <c r="FL188" s="50">
        <v>0</v>
      </c>
      <c r="FM188" s="50">
        <v>0</v>
      </c>
      <c r="FO188" s="50">
        <v>0</v>
      </c>
      <c r="FP188" s="50">
        <v>0</v>
      </c>
      <c r="FQ188" s="50" t="s">
        <v>45</v>
      </c>
      <c r="FR188" s="50">
        <v>285.81299999999999</v>
      </c>
      <c r="FS188" s="50">
        <v>0</v>
      </c>
      <c r="FT188" s="50">
        <v>0</v>
      </c>
      <c r="FU188" s="50">
        <v>0</v>
      </c>
      <c r="FV188" s="50">
        <v>0</v>
      </c>
      <c r="FW188" s="50">
        <v>0</v>
      </c>
      <c r="FX188" s="50">
        <v>0</v>
      </c>
      <c r="FY188" s="50">
        <v>0</v>
      </c>
      <c r="FZ188" s="50">
        <v>0</v>
      </c>
      <c r="GA188" s="50">
        <v>0</v>
      </c>
      <c r="GB188" s="54">
        <v>5.3545445599999998E-2</v>
      </c>
      <c r="GC188" s="54">
        <v>4.68582762E-2</v>
      </c>
      <c r="GD188" s="50">
        <v>0</v>
      </c>
      <c r="GE188" s="50">
        <v>0</v>
      </c>
      <c r="GM188" s="50">
        <v>0</v>
      </c>
      <c r="GN188" s="50">
        <v>0</v>
      </c>
      <c r="GP188" s="50">
        <v>0</v>
      </c>
      <c r="GQ188" s="50">
        <v>0</v>
      </c>
      <c r="GR188" s="50">
        <v>0</v>
      </c>
      <c r="GS188" s="50">
        <v>374.96899999999999</v>
      </c>
      <c r="GT188" s="50">
        <v>2027980</v>
      </c>
      <c r="GU188" s="50">
        <v>0</v>
      </c>
      <c r="GV188" s="50">
        <v>1146887</v>
      </c>
      <c r="GW188" s="50">
        <v>0</v>
      </c>
      <c r="GX188" s="50">
        <v>0</v>
      </c>
      <c r="GY188" s="50">
        <v>0</v>
      </c>
      <c r="GZ188" s="50">
        <v>0</v>
      </c>
      <c r="HA188" s="50">
        <v>0</v>
      </c>
      <c r="HB188" s="50">
        <v>0</v>
      </c>
      <c r="HC188" s="50">
        <v>4804.7056220000004</v>
      </c>
      <c r="HD188" s="50">
        <v>284.75599999999997</v>
      </c>
      <c r="HE188" s="50">
        <v>1</v>
      </c>
      <c r="HF188" s="50">
        <v>0</v>
      </c>
      <c r="HG188" s="50">
        <v>5078</v>
      </c>
      <c r="HH188" s="50">
        <v>5078</v>
      </c>
      <c r="HI188" s="50">
        <v>1</v>
      </c>
      <c r="HJ188" s="50">
        <v>14.290649999999999</v>
      </c>
      <c r="HK188" s="50">
        <v>0</v>
      </c>
      <c r="HL188" s="50">
        <v>0</v>
      </c>
      <c r="HM188" s="50">
        <v>0</v>
      </c>
      <c r="HN188" s="50">
        <v>0</v>
      </c>
      <c r="HO188" s="50">
        <v>0</v>
      </c>
      <c r="HP188" s="50">
        <v>0</v>
      </c>
      <c r="HQ188" s="50">
        <v>0</v>
      </c>
      <c r="HR188" s="50">
        <v>0</v>
      </c>
      <c r="HS188" s="50">
        <v>0.97309000000000001</v>
      </c>
      <c r="HT188" s="50">
        <v>1801615</v>
      </c>
      <c r="HU188" s="50">
        <v>0</v>
      </c>
      <c r="HV188" s="50">
        <v>0</v>
      </c>
      <c r="HW188" s="50">
        <v>384046</v>
      </c>
      <c r="HX188" s="50">
        <v>192023</v>
      </c>
      <c r="HY188" s="50">
        <v>0</v>
      </c>
      <c r="IA188" s="50">
        <v>0</v>
      </c>
      <c r="IB188" s="50">
        <v>0</v>
      </c>
      <c r="IC188" s="50">
        <v>0</v>
      </c>
      <c r="ID188" s="50">
        <v>0</v>
      </c>
      <c r="IE188" s="50">
        <v>0</v>
      </c>
      <c r="IF188" s="50">
        <v>0</v>
      </c>
      <c r="IG188" s="50">
        <v>0</v>
      </c>
      <c r="IH188" s="50">
        <v>1146887</v>
      </c>
      <c r="II188" s="50">
        <v>81972</v>
      </c>
      <c r="IJ188" s="50">
        <v>799121</v>
      </c>
      <c r="IK188" s="50">
        <v>0</v>
      </c>
      <c r="IL188" s="50">
        <v>881093</v>
      </c>
      <c r="IP188" s="50">
        <v>9095</v>
      </c>
      <c r="IQ188" s="50">
        <v>0</v>
      </c>
      <c r="IR188" s="50">
        <v>0</v>
      </c>
      <c r="IS188" s="50">
        <v>0</v>
      </c>
      <c r="IT188" s="50">
        <v>0</v>
      </c>
      <c r="IU188" s="50">
        <v>0</v>
      </c>
      <c r="IV188" s="50">
        <v>1</v>
      </c>
      <c r="IW188" s="50">
        <v>0</v>
      </c>
      <c r="IX188" s="50">
        <v>0</v>
      </c>
    </row>
    <row r="189" spans="1:258" s="50" customFormat="1">
      <c r="A189" s="49">
        <v>220815</v>
      </c>
      <c r="C189" s="50">
        <v>4</v>
      </c>
      <c r="E189" s="50">
        <v>0</v>
      </c>
      <c r="F189" s="50" t="s">
        <v>354</v>
      </c>
      <c r="G189" s="50">
        <v>1</v>
      </c>
      <c r="H189" s="50">
        <v>0</v>
      </c>
      <c r="I189" s="50" t="s">
        <v>578</v>
      </c>
      <c r="J189" s="50">
        <v>0</v>
      </c>
      <c r="L189" s="50">
        <v>12</v>
      </c>
      <c r="M189" s="50" t="s">
        <v>579</v>
      </c>
      <c r="N189" s="50" t="s">
        <v>578</v>
      </c>
      <c r="O189" s="50" t="s">
        <v>578</v>
      </c>
      <c r="P189" s="50">
        <v>0</v>
      </c>
      <c r="R189" s="50">
        <v>460.75700000000001</v>
      </c>
      <c r="S189" s="50">
        <v>0</v>
      </c>
      <c r="T189" s="50">
        <v>0</v>
      </c>
      <c r="U189" s="50">
        <v>1.254</v>
      </c>
      <c r="V189" s="50">
        <v>7.3330000000000002</v>
      </c>
      <c r="W189" s="50">
        <v>0</v>
      </c>
      <c r="X189" s="50">
        <v>0</v>
      </c>
      <c r="Y189" s="50">
        <v>0</v>
      </c>
      <c r="Z189" s="50">
        <v>460.75700000000001</v>
      </c>
      <c r="AA189" s="50">
        <v>0</v>
      </c>
      <c r="AB189" s="50">
        <v>0</v>
      </c>
      <c r="AC189" s="50">
        <v>0</v>
      </c>
      <c r="AD189" s="50">
        <v>0</v>
      </c>
      <c r="AE189" s="50">
        <v>0</v>
      </c>
      <c r="AF189" s="50">
        <v>0</v>
      </c>
      <c r="AG189" s="50">
        <v>0.85599999999999998</v>
      </c>
      <c r="AH189" s="50">
        <v>0</v>
      </c>
      <c r="AI189" s="50">
        <v>0</v>
      </c>
      <c r="AJ189" s="50">
        <v>0</v>
      </c>
      <c r="AK189" s="50">
        <v>0</v>
      </c>
      <c r="AL189" s="50">
        <v>0</v>
      </c>
      <c r="AM189" s="50">
        <v>0</v>
      </c>
      <c r="AN189" s="50">
        <v>0</v>
      </c>
      <c r="AO189" s="50">
        <v>0</v>
      </c>
      <c r="AP189" s="50">
        <v>0</v>
      </c>
      <c r="AQ189" s="50">
        <v>0</v>
      </c>
      <c r="AR189" s="50">
        <v>0</v>
      </c>
      <c r="AS189" s="50">
        <v>0</v>
      </c>
      <c r="AT189" s="50">
        <v>0</v>
      </c>
      <c r="AU189" s="50">
        <v>0</v>
      </c>
      <c r="AV189" s="50">
        <v>0</v>
      </c>
      <c r="AW189" s="50">
        <v>8.5869999999999997</v>
      </c>
      <c r="AX189" s="50">
        <v>28.268999999999998</v>
      </c>
      <c r="AY189" s="50">
        <v>0</v>
      </c>
      <c r="AZ189" s="50">
        <v>0</v>
      </c>
      <c r="BA189" s="50">
        <v>0</v>
      </c>
      <c r="BB189" s="50">
        <v>452.17</v>
      </c>
      <c r="BC189" s="50">
        <v>262.33</v>
      </c>
      <c r="BD189" s="50">
        <v>17.443000000000001</v>
      </c>
      <c r="BE189" s="50">
        <v>23.038</v>
      </c>
      <c r="BF189" s="50">
        <v>0</v>
      </c>
      <c r="BG189" s="50">
        <v>0</v>
      </c>
      <c r="BH189" s="50">
        <v>15</v>
      </c>
      <c r="BI189" s="50">
        <v>1</v>
      </c>
      <c r="BJ189" s="50">
        <v>0</v>
      </c>
      <c r="BK189" s="50">
        <v>5078</v>
      </c>
      <c r="BL189" s="50">
        <v>6152</v>
      </c>
      <c r="BM189" s="50">
        <v>2781750</v>
      </c>
      <c r="BN189" s="50">
        <v>0</v>
      </c>
      <c r="BO189" s="50">
        <v>132130</v>
      </c>
      <c r="BP189" s="50">
        <v>10731</v>
      </c>
      <c r="BQ189" s="50">
        <v>0</v>
      </c>
      <c r="BR189" s="50">
        <v>10731</v>
      </c>
      <c r="BS189" s="50">
        <v>0</v>
      </c>
      <c r="BT189" s="50">
        <v>322771</v>
      </c>
      <c r="BU189" s="50">
        <v>0</v>
      </c>
      <c r="BV189" s="50">
        <v>322771</v>
      </c>
      <c r="BW189" s="50">
        <v>0</v>
      </c>
      <c r="BX189" s="50">
        <v>173911</v>
      </c>
      <c r="BY189" s="50">
        <v>0</v>
      </c>
      <c r="BZ189" s="50">
        <v>0</v>
      </c>
      <c r="CA189" s="50">
        <v>0</v>
      </c>
      <c r="CB189" s="50">
        <v>0</v>
      </c>
      <c r="CC189" s="50">
        <v>5793</v>
      </c>
      <c r="CD189" s="50">
        <v>0</v>
      </c>
      <c r="CE189" s="50">
        <v>179704</v>
      </c>
      <c r="CF189" s="50">
        <v>0</v>
      </c>
      <c r="CG189" s="50">
        <v>0</v>
      </c>
      <c r="CH189" s="50">
        <v>0</v>
      </c>
      <c r="CI189" s="50">
        <v>0</v>
      </c>
      <c r="CJ189" s="50">
        <v>0</v>
      </c>
      <c r="CK189" s="50">
        <v>17007</v>
      </c>
      <c r="CL189" s="50">
        <v>0</v>
      </c>
      <c r="CM189" s="50">
        <v>17007</v>
      </c>
      <c r="CN189" s="50">
        <v>0</v>
      </c>
      <c r="CO189" s="50">
        <v>0</v>
      </c>
      <c r="CP189" s="50">
        <v>0</v>
      </c>
      <c r="CQ189" s="50">
        <v>0</v>
      </c>
      <c r="CR189" s="50">
        <v>0</v>
      </c>
      <c r="CS189" s="50">
        <v>0</v>
      </c>
      <c r="CT189" s="50">
        <v>0</v>
      </c>
      <c r="CU189" s="50">
        <v>0</v>
      </c>
      <c r="CV189" s="50">
        <v>0</v>
      </c>
      <c r="CW189" s="50">
        <v>0</v>
      </c>
      <c r="CX189" s="50">
        <v>0</v>
      </c>
      <c r="CY189" s="50">
        <v>0</v>
      </c>
      <c r="CZ189" s="50">
        <v>0</v>
      </c>
      <c r="DA189" s="50">
        <v>0</v>
      </c>
      <c r="DB189" s="50">
        <v>0</v>
      </c>
      <c r="DC189" s="50">
        <v>0</v>
      </c>
      <c r="DD189" s="50">
        <v>0</v>
      </c>
      <c r="DE189" s="50">
        <v>0</v>
      </c>
      <c r="DF189" s="50">
        <v>0</v>
      </c>
      <c r="DG189" s="50">
        <v>0</v>
      </c>
      <c r="DH189" s="50">
        <v>0</v>
      </c>
      <c r="DI189" s="50">
        <v>0</v>
      </c>
      <c r="DJ189" s="50">
        <v>0</v>
      </c>
      <c r="DK189" s="50">
        <v>0</v>
      </c>
      <c r="DL189" s="50">
        <v>0</v>
      </c>
      <c r="DM189" s="50">
        <v>0</v>
      </c>
      <c r="DN189" s="50">
        <v>0</v>
      </c>
      <c r="DO189" s="50">
        <v>0</v>
      </c>
      <c r="DP189" s="50">
        <v>0</v>
      </c>
      <c r="DQ189" s="50">
        <v>0</v>
      </c>
      <c r="DR189" s="50">
        <v>0</v>
      </c>
      <c r="DS189" s="50">
        <v>0</v>
      </c>
      <c r="DU189" s="50">
        <v>3311963</v>
      </c>
      <c r="DV189" s="50">
        <v>0</v>
      </c>
      <c r="DW189" s="50">
        <v>0</v>
      </c>
      <c r="DX189" s="50">
        <v>0</v>
      </c>
      <c r="DY189" s="50">
        <v>0</v>
      </c>
      <c r="DZ189" s="50">
        <v>286.61700000000002</v>
      </c>
      <c r="EA189" s="50">
        <v>132130</v>
      </c>
      <c r="EB189" s="50">
        <v>461</v>
      </c>
      <c r="EC189" s="50">
        <v>132130</v>
      </c>
      <c r="ED189" s="50">
        <v>0</v>
      </c>
      <c r="EE189" s="50">
        <v>3179833</v>
      </c>
      <c r="EG189" s="50">
        <v>0</v>
      </c>
      <c r="EH189" s="50">
        <v>0</v>
      </c>
      <c r="EI189" s="50">
        <v>0</v>
      </c>
      <c r="EJ189" s="50">
        <v>0</v>
      </c>
      <c r="EK189" s="50">
        <v>0</v>
      </c>
      <c r="EL189" s="50">
        <v>0</v>
      </c>
      <c r="EM189" s="50">
        <v>0</v>
      </c>
      <c r="EN189" s="50">
        <v>0</v>
      </c>
      <c r="EO189" s="50">
        <v>0</v>
      </c>
      <c r="EP189" s="50">
        <v>0</v>
      </c>
      <c r="EQ189" s="50">
        <v>0</v>
      </c>
      <c r="ER189" s="50">
        <v>0</v>
      </c>
      <c r="ES189" s="50">
        <v>0</v>
      </c>
      <c r="ET189" s="50">
        <v>0</v>
      </c>
      <c r="EU189" s="50">
        <v>0</v>
      </c>
      <c r="EV189" s="50">
        <v>0</v>
      </c>
      <c r="EW189" s="50">
        <v>0</v>
      </c>
      <c r="EX189" s="50">
        <v>3495646</v>
      </c>
      <c r="EY189" s="50">
        <v>215391</v>
      </c>
      <c r="EZ189" s="50">
        <v>3495646</v>
      </c>
      <c r="FA189" s="50">
        <v>0</v>
      </c>
      <c r="FB189" s="50">
        <v>0</v>
      </c>
      <c r="FC189" s="50">
        <v>0</v>
      </c>
      <c r="FD189" s="50">
        <v>100422</v>
      </c>
      <c r="FE189" s="50">
        <v>0</v>
      </c>
      <c r="FF189" s="50">
        <v>0</v>
      </c>
      <c r="FG189" s="50">
        <v>0</v>
      </c>
      <c r="FH189" s="50">
        <v>0</v>
      </c>
      <c r="FJ189" s="50">
        <v>0</v>
      </c>
      <c r="FK189" s="50">
        <v>0</v>
      </c>
      <c r="FL189" s="50">
        <v>0</v>
      </c>
      <c r="FM189" s="50">
        <v>0</v>
      </c>
      <c r="FO189" s="50">
        <v>0</v>
      </c>
      <c r="FP189" s="50">
        <v>0</v>
      </c>
      <c r="FQ189" s="50" t="s">
        <v>46</v>
      </c>
      <c r="FR189" s="50">
        <v>460.75700000000001</v>
      </c>
      <c r="FS189" s="50">
        <v>0</v>
      </c>
      <c r="FT189" s="50">
        <v>0</v>
      </c>
      <c r="FU189" s="50">
        <v>0</v>
      </c>
      <c r="FV189" s="50">
        <v>0</v>
      </c>
      <c r="FW189" s="50">
        <v>0</v>
      </c>
      <c r="FX189" s="50">
        <v>0</v>
      </c>
      <c r="FY189" s="50">
        <v>0</v>
      </c>
      <c r="FZ189" s="50">
        <v>0</v>
      </c>
      <c r="GA189" s="50">
        <v>0</v>
      </c>
      <c r="GB189" s="54">
        <v>5.3545445599999998E-2</v>
      </c>
      <c r="GC189" s="54">
        <v>4.68582762E-2</v>
      </c>
      <c r="GD189" s="50">
        <v>0</v>
      </c>
      <c r="GE189" s="50">
        <v>0</v>
      </c>
      <c r="GM189" s="50">
        <v>0</v>
      </c>
      <c r="GN189" s="50">
        <v>0</v>
      </c>
      <c r="GP189" s="50">
        <v>0</v>
      </c>
      <c r="GQ189" s="50">
        <v>0</v>
      </c>
      <c r="GR189" s="50">
        <v>0</v>
      </c>
      <c r="GS189" s="50">
        <v>670.76700000000005</v>
      </c>
      <c r="GT189" s="50">
        <v>3627776</v>
      </c>
      <c r="GU189" s="50">
        <v>0</v>
      </c>
      <c r="GV189" s="50">
        <v>2791207</v>
      </c>
      <c r="GW189" s="50">
        <v>0</v>
      </c>
      <c r="GX189" s="50">
        <v>0</v>
      </c>
      <c r="GY189" s="50">
        <v>0</v>
      </c>
      <c r="GZ189" s="50">
        <v>0</v>
      </c>
      <c r="HA189" s="50">
        <v>0</v>
      </c>
      <c r="HB189" s="50">
        <v>0</v>
      </c>
      <c r="HC189" s="50">
        <v>4804.7056220000004</v>
      </c>
      <c r="HD189" s="50">
        <v>452.17</v>
      </c>
      <c r="HE189" s="50">
        <v>1</v>
      </c>
      <c r="HF189" s="50">
        <v>0</v>
      </c>
      <c r="HG189" s="50">
        <v>5078</v>
      </c>
      <c r="HH189" s="50">
        <v>5078</v>
      </c>
      <c r="HI189" s="50">
        <v>1</v>
      </c>
      <c r="HJ189" s="50">
        <v>23.037849999999999</v>
      </c>
      <c r="HK189" s="50">
        <v>0</v>
      </c>
      <c r="HL189" s="50">
        <v>0</v>
      </c>
      <c r="HM189" s="50">
        <v>0</v>
      </c>
      <c r="HN189" s="50">
        <v>0</v>
      </c>
      <c r="HO189" s="50">
        <v>0</v>
      </c>
      <c r="HP189" s="50">
        <v>0</v>
      </c>
      <c r="HQ189" s="50">
        <v>0</v>
      </c>
      <c r="HR189" s="50">
        <v>0</v>
      </c>
      <c r="HS189" s="50">
        <v>0.97309000000000001</v>
      </c>
      <c r="HT189" s="50">
        <v>3222839</v>
      </c>
      <c r="HU189" s="50">
        <v>0</v>
      </c>
      <c r="HV189" s="50">
        <v>0</v>
      </c>
      <c r="HW189" s="50">
        <v>384046</v>
      </c>
      <c r="HX189" s="50">
        <v>192023</v>
      </c>
      <c r="HY189" s="50">
        <v>0</v>
      </c>
      <c r="IA189" s="50">
        <v>0</v>
      </c>
      <c r="IB189" s="50">
        <v>0</v>
      </c>
      <c r="IC189" s="50">
        <v>0</v>
      </c>
      <c r="ID189" s="50">
        <v>0</v>
      </c>
      <c r="IE189" s="50">
        <v>0</v>
      </c>
      <c r="IF189" s="50">
        <v>0</v>
      </c>
      <c r="IG189" s="50">
        <v>0</v>
      </c>
      <c r="IH189" s="50">
        <v>2791207</v>
      </c>
      <c r="II189" s="50">
        <v>132130</v>
      </c>
      <c r="IJ189" s="50">
        <v>704439</v>
      </c>
      <c r="IK189" s="50">
        <v>0</v>
      </c>
      <c r="IL189" s="50">
        <v>836569</v>
      </c>
      <c r="IP189" s="50">
        <v>9095</v>
      </c>
      <c r="IQ189" s="50">
        <v>0</v>
      </c>
      <c r="IR189" s="50">
        <v>0</v>
      </c>
      <c r="IS189" s="50">
        <v>0</v>
      </c>
      <c r="IT189" s="50">
        <v>0</v>
      </c>
      <c r="IU189" s="50">
        <v>0</v>
      </c>
      <c r="IV189" s="50">
        <v>1</v>
      </c>
      <c r="IW189" s="50">
        <v>0</v>
      </c>
      <c r="IX189" s="50">
        <v>0</v>
      </c>
    </row>
    <row r="190" spans="1:258" s="50" customFormat="1">
      <c r="A190" s="49">
        <v>220816</v>
      </c>
      <c r="C190" s="50">
        <v>4</v>
      </c>
      <c r="E190" s="50">
        <v>0</v>
      </c>
      <c r="F190" s="50" t="s">
        <v>354</v>
      </c>
      <c r="G190" s="50">
        <v>1</v>
      </c>
      <c r="H190" s="50">
        <v>0</v>
      </c>
      <c r="I190" s="50" t="s">
        <v>578</v>
      </c>
      <c r="J190" s="50">
        <v>0</v>
      </c>
      <c r="L190" s="50">
        <v>12</v>
      </c>
      <c r="M190" s="50" t="s">
        <v>579</v>
      </c>
      <c r="N190" s="50" t="s">
        <v>578</v>
      </c>
      <c r="O190" s="50" t="s">
        <v>578</v>
      </c>
      <c r="P190" s="50">
        <v>0</v>
      </c>
      <c r="R190" s="50">
        <v>1616.635</v>
      </c>
      <c r="S190" s="50">
        <v>0</v>
      </c>
      <c r="T190" s="50">
        <v>0</v>
      </c>
      <c r="U190" s="50">
        <v>1.74</v>
      </c>
      <c r="V190" s="50">
        <v>13.625999999999999</v>
      </c>
      <c r="W190" s="50">
        <v>1.4419999999999999</v>
      </c>
      <c r="X190" s="50">
        <v>0</v>
      </c>
      <c r="Y190" s="50">
        <v>0</v>
      </c>
      <c r="Z190" s="50">
        <v>1616.635</v>
      </c>
      <c r="AA190" s="50">
        <v>0</v>
      </c>
      <c r="AB190" s="50">
        <v>0</v>
      </c>
      <c r="AC190" s="50">
        <v>0</v>
      </c>
      <c r="AD190" s="50">
        <v>144.04</v>
      </c>
      <c r="AE190" s="50">
        <v>0</v>
      </c>
      <c r="AF190" s="50">
        <v>0</v>
      </c>
      <c r="AG190" s="50">
        <v>30.053999999999998</v>
      </c>
      <c r="AH190" s="50">
        <v>0</v>
      </c>
      <c r="AI190" s="50">
        <v>0</v>
      </c>
      <c r="AJ190" s="50">
        <v>0</v>
      </c>
      <c r="AK190" s="50">
        <v>0</v>
      </c>
      <c r="AL190" s="50">
        <v>0</v>
      </c>
      <c r="AM190" s="50">
        <v>0</v>
      </c>
      <c r="AN190" s="50">
        <v>0</v>
      </c>
      <c r="AO190" s="50">
        <v>0</v>
      </c>
      <c r="AP190" s="50">
        <v>0</v>
      </c>
      <c r="AQ190" s="50">
        <v>0</v>
      </c>
      <c r="AR190" s="50">
        <v>0</v>
      </c>
      <c r="AS190" s="50">
        <v>0</v>
      </c>
      <c r="AT190" s="50">
        <v>0</v>
      </c>
      <c r="AU190" s="50">
        <v>0</v>
      </c>
      <c r="AV190" s="50">
        <v>0</v>
      </c>
      <c r="AW190" s="50">
        <v>16.808</v>
      </c>
      <c r="AX190" s="50">
        <v>53.904000000000003</v>
      </c>
      <c r="AY190" s="50">
        <v>0</v>
      </c>
      <c r="AZ190" s="50">
        <v>0</v>
      </c>
      <c r="BA190" s="50">
        <v>8.5609999999999999</v>
      </c>
      <c r="BB190" s="50">
        <v>1591.2660000000001</v>
      </c>
      <c r="BC190" s="50">
        <v>782.83</v>
      </c>
      <c r="BD190" s="50">
        <v>404.733</v>
      </c>
      <c r="BE190" s="50">
        <v>0</v>
      </c>
      <c r="BF190" s="50">
        <v>0</v>
      </c>
      <c r="BG190" s="50">
        <v>0</v>
      </c>
      <c r="BH190" s="50">
        <v>0</v>
      </c>
      <c r="BI190" s="50">
        <v>1</v>
      </c>
      <c r="BJ190" s="50">
        <v>0</v>
      </c>
      <c r="BK190" s="50">
        <v>5078</v>
      </c>
      <c r="BL190" s="50">
        <v>6152</v>
      </c>
      <c r="BM190" s="50">
        <v>9789468</v>
      </c>
      <c r="BN190" s="50">
        <v>0</v>
      </c>
      <c r="BO190" s="50">
        <v>503071</v>
      </c>
      <c r="BP190" s="50">
        <v>248992</v>
      </c>
      <c r="BQ190" s="50">
        <v>0</v>
      </c>
      <c r="BR190" s="50">
        <v>248992</v>
      </c>
      <c r="BS190" s="50">
        <v>0</v>
      </c>
      <c r="BT190" s="50">
        <v>963194</v>
      </c>
      <c r="BU190" s="50">
        <v>0</v>
      </c>
      <c r="BV190" s="50">
        <v>963194</v>
      </c>
      <c r="BW190" s="50">
        <v>0</v>
      </c>
      <c r="BX190" s="50">
        <v>331617</v>
      </c>
      <c r="BY190" s="50">
        <v>0</v>
      </c>
      <c r="BZ190" s="50">
        <v>0</v>
      </c>
      <c r="CA190" s="50">
        <v>0</v>
      </c>
      <c r="CB190" s="50">
        <v>0</v>
      </c>
      <c r="CC190" s="50">
        <v>203381</v>
      </c>
      <c r="CD190" s="50">
        <v>0</v>
      </c>
      <c r="CE190" s="50">
        <v>534998</v>
      </c>
      <c r="CF190" s="50">
        <v>39611</v>
      </c>
      <c r="CG190" s="50">
        <v>71101</v>
      </c>
      <c r="CH190" s="50">
        <v>0</v>
      </c>
      <c r="CI190" s="50">
        <v>71101</v>
      </c>
      <c r="CJ190" s="50">
        <v>0</v>
      </c>
      <c r="CK190" s="50">
        <v>0</v>
      </c>
      <c r="CL190" s="50">
        <v>0</v>
      </c>
      <c r="CM190" s="50">
        <v>0</v>
      </c>
      <c r="CN190" s="50">
        <v>0</v>
      </c>
      <c r="CO190" s="50">
        <v>0</v>
      </c>
      <c r="CP190" s="50">
        <v>0</v>
      </c>
      <c r="CQ190" s="50">
        <v>0</v>
      </c>
      <c r="CR190" s="50">
        <v>0</v>
      </c>
      <c r="CS190" s="50">
        <v>0</v>
      </c>
      <c r="CT190" s="50">
        <v>0</v>
      </c>
      <c r="CU190" s="50">
        <v>0</v>
      </c>
      <c r="CV190" s="50">
        <v>0</v>
      </c>
      <c r="CW190" s="50">
        <v>0</v>
      </c>
      <c r="CX190" s="50">
        <v>0</v>
      </c>
      <c r="CY190" s="50">
        <v>0</v>
      </c>
      <c r="CZ190" s="50">
        <v>0</v>
      </c>
      <c r="DA190" s="50">
        <v>0</v>
      </c>
      <c r="DB190" s="50">
        <v>0</v>
      </c>
      <c r="DC190" s="50">
        <v>0</v>
      </c>
      <c r="DD190" s="50">
        <v>0</v>
      </c>
      <c r="DE190" s="50">
        <v>0</v>
      </c>
      <c r="DF190" s="50">
        <v>0</v>
      </c>
      <c r="DG190" s="50">
        <v>0</v>
      </c>
      <c r="DH190" s="50">
        <v>0</v>
      </c>
      <c r="DI190" s="50">
        <v>0</v>
      </c>
      <c r="DJ190" s="50">
        <v>0</v>
      </c>
      <c r="DK190" s="50">
        <v>0</v>
      </c>
      <c r="DL190" s="50">
        <v>0</v>
      </c>
      <c r="DM190" s="50">
        <v>0</v>
      </c>
      <c r="DN190" s="50">
        <v>0</v>
      </c>
      <c r="DO190" s="50">
        <v>0</v>
      </c>
      <c r="DP190" s="50">
        <v>0</v>
      </c>
      <c r="DQ190" s="50">
        <v>0</v>
      </c>
      <c r="DR190" s="50">
        <v>0</v>
      </c>
      <c r="DS190" s="50">
        <v>0</v>
      </c>
      <c r="DU190" s="50">
        <v>11647364</v>
      </c>
      <c r="DV190" s="50">
        <v>0</v>
      </c>
      <c r="DW190" s="50">
        <v>0</v>
      </c>
      <c r="DX190" s="50">
        <v>0</v>
      </c>
      <c r="DY190" s="50">
        <v>0</v>
      </c>
      <c r="DZ190" s="50">
        <v>286.61700000000002</v>
      </c>
      <c r="EA190" s="50">
        <v>463460</v>
      </c>
      <c r="EB190" s="50">
        <v>1617</v>
      </c>
      <c r="EC190" s="50">
        <v>503071</v>
      </c>
      <c r="ED190" s="50">
        <v>0</v>
      </c>
      <c r="EE190" s="50">
        <v>11144293</v>
      </c>
      <c r="EG190" s="50">
        <v>0</v>
      </c>
      <c r="EH190" s="50">
        <v>0</v>
      </c>
      <c r="EI190" s="50">
        <v>0</v>
      </c>
      <c r="EJ190" s="50">
        <v>0</v>
      </c>
      <c r="EK190" s="50">
        <v>0</v>
      </c>
      <c r="EL190" s="50">
        <v>0</v>
      </c>
      <c r="EM190" s="50">
        <v>0</v>
      </c>
      <c r="EN190" s="50">
        <v>0</v>
      </c>
      <c r="EO190" s="50">
        <v>0</v>
      </c>
      <c r="EP190" s="50">
        <v>0</v>
      </c>
      <c r="EQ190" s="50">
        <v>0</v>
      </c>
      <c r="ER190" s="50">
        <v>0</v>
      </c>
      <c r="ES190" s="50">
        <v>0</v>
      </c>
      <c r="ET190" s="50">
        <v>0</v>
      </c>
      <c r="EU190" s="50">
        <v>0</v>
      </c>
      <c r="EV190" s="50">
        <v>0</v>
      </c>
      <c r="EW190" s="50">
        <v>0</v>
      </c>
      <c r="EX190" s="50">
        <v>12251155</v>
      </c>
      <c r="EY190" s="50">
        <v>754903</v>
      </c>
      <c r="EZ190" s="50">
        <v>12290766</v>
      </c>
      <c r="FA190" s="50">
        <v>0</v>
      </c>
      <c r="FB190" s="50">
        <v>0</v>
      </c>
      <c r="FC190" s="50">
        <v>0</v>
      </c>
      <c r="FD190" s="50">
        <v>351959</v>
      </c>
      <c r="FE190" s="50">
        <v>0</v>
      </c>
      <c r="FF190" s="50">
        <v>0</v>
      </c>
      <c r="FG190" s="50">
        <v>0</v>
      </c>
      <c r="FH190" s="50">
        <v>0</v>
      </c>
      <c r="FJ190" s="50">
        <v>0</v>
      </c>
      <c r="FK190" s="50">
        <v>0</v>
      </c>
      <c r="FL190" s="50">
        <v>0</v>
      </c>
      <c r="FM190" s="50">
        <v>0</v>
      </c>
      <c r="FO190" s="50">
        <v>0</v>
      </c>
      <c r="FP190" s="50">
        <v>0</v>
      </c>
      <c r="FQ190" s="50" t="s">
        <v>629</v>
      </c>
      <c r="FR190" s="50">
        <v>1616.635</v>
      </c>
      <c r="FS190" s="50">
        <v>0</v>
      </c>
      <c r="FT190" s="50">
        <v>0</v>
      </c>
      <c r="FU190" s="50">
        <v>0</v>
      </c>
      <c r="FV190" s="50">
        <v>0</v>
      </c>
      <c r="FW190" s="50">
        <v>0</v>
      </c>
      <c r="FX190" s="50">
        <v>0</v>
      </c>
      <c r="FY190" s="50">
        <v>0</v>
      </c>
      <c r="FZ190" s="50">
        <v>0</v>
      </c>
      <c r="GA190" s="50">
        <v>0</v>
      </c>
      <c r="GB190" s="54">
        <v>5.3545445599999998E-2</v>
      </c>
      <c r="GC190" s="54">
        <v>4.68582762E-2</v>
      </c>
      <c r="GD190" s="50">
        <v>0</v>
      </c>
      <c r="GE190" s="50">
        <v>0</v>
      </c>
      <c r="GM190" s="50">
        <v>0</v>
      </c>
      <c r="GN190" s="50">
        <v>0</v>
      </c>
      <c r="GP190" s="50">
        <v>0</v>
      </c>
      <c r="GQ190" s="50">
        <v>0</v>
      </c>
      <c r="GR190" s="50">
        <v>0</v>
      </c>
      <c r="GS190" s="50">
        <v>2350.902</v>
      </c>
      <c r="GT190" s="50">
        <v>12754226</v>
      </c>
      <c r="GU190" s="50">
        <v>0</v>
      </c>
      <c r="GV190" s="50">
        <v>5776546</v>
      </c>
      <c r="GW190" s="50">
        <v>0</v>
      </c>
      <c r="GX190" s="50">
        <v>0</v>
      </c>
      <c r="GY190" s="50">
        <v>0</v>
      </c>
      <c r="GZ190" s="50">
        <v>0</v>
      </c>
      <c r="HA190" s="50">
        <v>0</v>
      </c>
      <c r="HB190" s="50">
        <v>0</v>
      </c>
      <c r="HC190" s="50">
        <v>4804.7056220000004</v>
      </c>
      <c r="HD190" s="50">
        <v>1591.2660000000001</v>
      </c>
      <c r="HE190" s="50">
        <v>1</v>
      </c>
      <c r="HF190" s="50">
        <v>0</v>
      </c>
      <c r="HG190" s="50">
        <v>5078</v>
      </c>
      <c r="HH190" s="50">
        <v>5078</v>
      </c>
      <c r="HI190" s="50">
        <v>1</v>
      </c>
      <c r="HJ190" s="50">
        <v>80.83175</v>
      </c>
      <c r="HK190" s="50">
        <v>0</v>
      </c>
      <c r="HL190" s="50">
        <v>0</v>
      </c>
      <c r="HM190" s="50">
        <v>0</v>
      </c>
      <c r="HN190" s="50">
        <v>0</v>
      </c>
      <c r="HO190" s="50">
        <v>0</v>
      </c>
      <c r="HP190" s="50">
        <v>0</v>
      </c>
      <c r="HQ190" s="50">
        <v>0</v>
      </c>
      <c r="HR190" s="50">
        <v>0</v>
      </c>
      <c r="HS190" s="50">
        <v>0.97309000000000001</v>
      </c>
      <c r="HT190" s="50">
        <v>11295392</v>
      </c>
      <c r="HU190" s="50">
        <v>0</v>
      </c>
      <c r="HV190" s="50">
        <v>0</v>
      </c>
      <c r="HW190" s="50">
        <v>384046</v>
      </c>
      <c r="HX190" s="50">
        <v>192023</v>
      </c>
      <c r="HY190" s="50">
        <v>0</v>
      </c>
      <c r="IA190" s="50">
        <v>0</v>
      </c>
      <c r="IB190" s="50">
        <v>0</v>
      </c>
      <c r="IC190" s="50">
        <v>0</v>
      </c>
      <c r="ID190" s="50">
        <v>0</v>
      </c>
      <c r="IE190" s="50">
        <v>0</v>
      </c>
      <c r="IF190" s="50">
        <v>0</v>
      </c>
      <c r="IG190" s="50">
        <v>0</v>
      </c>
      <c r="IH190" s="50">
        <v>5776546</v>
      </c>
      <c r="II190" s="50">
        <v>503071</v>
      </c>
      <c r="IJ190" s="50">
        <v>6514220</v>
      </c>
      <c r="IK190" s="50">
        <v>0</v>
      </c>
      <c r="IL190" s="50">
        <v>7017291</v>
      </c>
      <c r="IP190" s="50">
        <v>9095</v>
      </c>
      <c r="IQ190" s="50">
        <v>0</v>
      </c>
      <c r="IR190" s="50">
        <v>0</v>
      </c>
      <c r="IS190" s="50">
        <v>0</v>
      </c>
      <c r="IT190" s="50">
        <v>0</v>
      </c>
      <c r="IU190" s="50">
        <v>0</v>
      </c>
      <c r="IV190" s="50">
        <v>1</v>
      </c>
      <c r="IW190" s="50">
        <v>0</v>
      </c>
      <c r="IX190" s="50">
        <v>0</v>
      </c>
    </row>
    <row r="191" spans="1:258" s="50" customFormat="1">
      <c r="A191" s="49">
        <v>220817</v>
      </c>
      <c r="C191" s="50">
        <v>4</v>
      </c>
      <c r="E191" s="50">
        <v>0</v>
      </c>
      <c r="F191" s="50" t="s">
        <v>354</v>
      </c>
      <c r="G191" s="50">
        <v>1</v>
      </c>
      <c r="H191" s="50">
        <v>0</v>
      </c>
      <c r="I191" s="50" t="s">
        <v>578</v>
      </c>
      <c r="J191" s="50">
        <v>0</v>
      </c>
      <c r="L191" s="50">
        <v>12</v>
      </c>
      <c r="M191" s="50" t="s">
        <v>579</v>
      </c>
      <c r="N191" s="50" t="s">
        <v>578</v>
      </c>
      <c r="O191" s="50" t="s">
        <v>578</v>
      </c>
      <c r="P191" s="50">
        <v>0</v>
      </c>
      <c r="R191" s="50">
        <v>423.12599999999998</v>
      </c>
      <c r="S191" s="50">
        <v>0</v>
      </c>
      <c r="T191" s="50">
        <v>0</v>
      </c>
      <c r="U191" s="50">
        <v>0.47299999999999998</v>
      </c>
      <c r="V191" s="50">
        <v>7.66</v>
      </c>
      <c r="W191" s="50">
        <v>7.0000000000000001E-3</v>
      </c>
      <c r="X191" s="50">
        <v>1.387</v>
      </c>
      <c r="Y191" s="50">
        <v>0</v>
      </c>
      <c r="Z191" s="50">
        <v>423.12599999999998</v>
      </c>
      <c r="AA191" s="50">
        <v>0</v>
      </c>
      <c r="AB191" s="50">
        <v>0</v>
      </c>
      <c r="AC191" s="50">
        <v>0</v>
      </c>
      <c r="AD191" s="50">
        <v>17.989999999999998</v>
      </c>
      <c r="AE191" s="50">
        <v>0</v>
      </c>
      <c r="AF191" s="50">
        <v>0</v>
      </c>
      <c r="AG191" s="50">
        <v>0.16700000000000001</v>
      </c>
      <c r="AH191" s="50">
        <v>0</v>
      </c>
      <c r="AI191" s="50">
        <v>0</v>
      </c>
      <c r="AJ191" s="50">
        <v>0</v>
      </c>
      <c r="AK191" s="50">
        <v>0</v>
      </c>
      <c r="AL191" s="50">
        <v>0</v>
      </c>
      <c r="AM191" s="50">
        <v>0</v>
      </c>
      <c r="AN191" s="50">
        <v>0</v>
      </c>
      <c r="AO191" s="50">
        <v>0</v>
      </c>
      <c r="AP191" s="50">
        <v>0</v>
      </c>
      <c r="AQ191" s="50">
        <v>0</v>
      </c>
      <c r="AR191" s="50">
        <v>0</v>
      </c>
      <c r="AS191" s="50">
        <v>0</v>
      </c>
      <c r="AT191" s="50">
        <v>0</v>
      </c>
      <c r="AU191" s="50">
        <v>0</v>
      </c>
      <c r="AV191" s="50">
        <v>0</v>
      </c>
      <c r="AW191" s="50">
        <v>9.5269999999999992</v>
      </c>
      <c r="AX191" s="50">
        <v>29.527000000000001</v>
      </c>
      <c r="AY191" s="50">
        <v>0</v>
      </c>
      <c r="AZ191" s="50">
        <v>0</v>
      </c>
      <c r="BA191" s="50">
        <v>0</v>
      </c>
      <c r="BB191" s="50">
        <v>413.59899999999999</v>
      </c>
      <c r="BC191" s="50">
        <v>215</v>
      </c>
      <c r="BD191" s="50">
        <v>10.164</v>
      </c>
      <c r="BE191" s="50">
        <v>20.876000000000001</v>
      </c>
      <c r="BF191" s="50">
        <v>0</v>
      </c>
      <c r="BG191" s="50">
        <v>0</v>
      </c>
      <c r="BH191" s="50">
        <v>0</v>
      </c>
      <c r="BI191" s="50">
        <v>1</v>
      </c>
      <c r="BJ191" s="50">
        <v>0</v>
      </c>
      <c r="BK191" s="50">
        <v>5078</v>
      </c>
      <c r="BL191" s="50">
        <v>6152</v>
      </c>
      <c r="BM191" s="50">
        <v>2544461</v>
      </c>
      <c r="BN191" s="50">
        <v>0</v>
      </c>
      <c r="BO191" s="50">
        <v>126186</v>
      </c>
      <c r="BP191" s="50">
        <v>6253</v>
      </c>
      <c r="BQ191" s="50">
        <v>0</v>
      </c>
      <c r="BR191" s="50">
        <v>6253</v>
      </c>
      <c r="BS191" s="50">
        <v>0</v>
      </c>
      <c r="BT191" s="50">
        <v>264536</v>
      </c>
      <c r="BU191" s="50">
        <v>0</v>
      </c>
      <c r="BV191" s="50">
        <v>264536</v>
      </c>
      <c r="BW191" s="50">
        <v>0</v>
      </c>
      <c r="BX191" s="50">
        <v>181650</v>
      </c>
      <c r="BY191" s="50">
        <v>0</v>
      </c>
      <c r="BZ191" s="50">
        <v>0</v>
      </c>
      <c r="CA191" s="50">
        <v>0</v>
      </c>
      <c r="CB191" s="50">
        <v>0</v>
      </c>
      <c r="CC191" s="50">
        <v>1130</v>
      </c>
      <c r="CD191" s="50">
        <v>0</v>
      </c>
      <c r="CE191" s="50">
        <v>182780</v>
      </c>
      <c r="CF191" s="50">
        <v>4947</v>
      </c>
      <c r="CG191" s="50">
        <v>0</v>
      </c>
      <c r="CH191" s="50">
        <v>0</v>
      </c>
      <c r="CI191" s="50">
        <v>0</v>
      </c>
      <c r="CJ191" s="50">
        <v>0</v>
      </c>
      <c r="CK191" s="50">
        <v>15411</v>
      </c>
      <c r="CL191" s="50">
        <v>0</v>
      </c>
      <c r="CM191" s="50">
        <v>15411</v>
      </c>
      <c r="CN191" s="50">
        <v>0</v>
      </c>
      <c r="CO191" s="50">
        <v>0</v>
      </c>
      <c r="CP191" s="50">
        <v>0</v>
      </c>
      <c r="CQ191" s="50">
        <v>0</v>
      </c>
      <c r="CR191" s="50">
        <v>0</v>
      </c>
      <c r="CS191" s="50">
        <v>0</v>
      </c>
      <c r="CT191" s="50">
        <v>0</v>
      </c>
      <c r="CU191" s="50">
        <v>0</v>
      </c>
      <c r="CV191" s="50">
        <v>0</v>
      </c>
      <c r="CW191" s="50">
        <v>0</v>
      </c>
      <c r="CX191" s="50">
        <v>0</v>
      </c>
      <c r="CY191" s="50">
        <v>0</v>
      </c>
      <c r="CZ191" s="50">
        <v>0</v>
      </c>
      <c r="DA191" s="50">
        <v>0</v>
      </c>
      <c r="DB191" s="50">
        <v>0</v>
      </c>
      <c r="DC191" s="50">
        <v>0</v>
      </c>
      <c r="DD191" s="50">
        <v>0</v>
      </c>
      <c r="DE191" s="50">
        <v>0</v>
      </c>
      <c r="DF191" s="50">
        <v>0</v>
      </c>
      <c r="DG191" s="50">
        <v>0</v>
      </c>
      <c r="DH191" s="50">
        <v>0</v>
      </c>
      <c r="DI191" s="50">
        <v>0</v>
      </c>
      <c r="DJ191" s="50">
        <v>0</v>
      </c>
      <c r="DK191" s="50">
        <v>0</v>
      </c>
      <c r="DL191" s="50">
        <v>0</v>
      </c>
      <c r="DM191" s="50">
        <v>0</v>
      </c>
      <c r="DN191" s="50">
        <v>0</v>
      </c>
      <c r="DO191" s="50">
        <v>0</v>
      </c>
      <c r="DP191" s="50">
        <v>0</v>
      </c>
      <c r="DQ191" s="50">
        <v>0</v>
      </c>
      <c r="DR191" s="50">
        <v>0</v>
      </c>
      <c r="DS191" s="50">
        <v>0</v>
      </c>
      <c r="DU191" s="50">
        <v>3018388</v>
      </c>
      <c r="DV191" s="50">
        <v>0</v>
      </c>
      <c r="DW191" s="50">
        <v>0</v>
      </c>
      <c r="DX191" s="50">
        <v>0</v>
      </c>
      <c r="DY191" s="50">
        <v>0</v>
      </c>
      <c r="DZ191" s="50">
        <v>286.61700000000002</v>
      </c>
      <c r="EA191" s="50">
        <v>121239</v>
      </c>
      <c r="EB191" s="50">
        <v>423</v>
      </c>
      <c r="EC191" s="50">
        <v>126186</v>
      </c>
      <c r="ED191" s="50">
        <v>0</v>
      </c>
      <c r="EE191" s="50">
        <v>2892202</v>
      </c>
      <c r="EG191" s="50">
        <v>0</v>
      </c>
      <c r="EH191" s="50">
        <v>0</v>
      </c>
      <c r="EI191" s="50">
        <v>0</v>
      </c>
      <c r="EJ191" s="50">
        <v>0</v>
      </c>
      <c r="EK191" s="50">
        <v>0</v>
      </c>
      <c r="EL191" s="50">
        <v>0</v>
      </c>
      <c r="EM191" s="50">
        <v>0</v>
      </c>
      <c r="EN191" s="50">
        <v>0</v>
      </c>
      <c r="EO191" s="50">
        <v>0</v>
      </c>
      <c r="EP191" s="50">
        <v>0</v>
      </c>
      <c r="EQ191" s="50">
        <v>0</v>
      </c>
      <c r="ER191" s="50">
        <v>0</v>
      </c>
      <c r="ES191" s="50">
        <v>0</v>
      </c>
      <c r="ET191" s="50">
        <v>0</v>
      </c>
      <c r="EU191" s="50">
        <v>0</v>
      </c>
      <c r="EV191" s="50">
        <v>0</v>
      </c>
      <c r="EW191" s="50">
        <v>0</v>
      </c>
      <c r="EX191" s="50">
        <v>3179550</v>
      </c>
      <c r="EY191" s="50">
        <v>195977</v>
      </c>
      <c r="EZ191" s="50">
        <v>3184497</v>
      </c>
      <c r="FA191" s="50">
        <v>0</v>
      </c>
      <c r="FB191" s="50">
        <v>0</v>
      </c>
      <c r="FC191" s="50">
        <v>0</v>
      </c>
      <c r="FD191" s="50">
        <v>91371</v>
      </c>
      <c r="FE191" s="50">
        <v>0</v>
      </c>
      <c r="FF191" s="50">
        <v>0</v>
      </c>
      <c r="FG191" s="50">
        <v>0</v>
      </c>
      <c r="FH191" s="50">
        <v>0</v>
      </c>
      <c r="FJ191" s="50">
        <v>0</v>
      </c>
      <c r="FK191" s="50">
        <v>0</v>
      </c>
      <c r="FL191" s="50">
        <v>0</v>
      </c>
      <c r="FM191" s="50">
        <v>0</v>
      </c>
      <c r="FO191" s="50">
        <v>0</v>
      </c>
      <c r="FP191" s="50">
        <v>0</v>
      </c>
      <c r="FQ191" s="50" t="s">
        <v>630</v>
      </c>
      <c r="FR191" s="50">
        <v>423.12599999999998</v>
      </c>
      <c r="FS191" s="50">
        <v>0</v>
      </c>
      <c r="FT191" s="50">
        <v>0</v>
      </c>
      <c r="FU191" s="50">
        <v>0</v>
      </c>
      <c r="FV191" s="50">
        <v>0</v>
      </c>
      <c r="FW191" s="50">
        <v>0</v>
      </c>
      <c r="FX191" s="50">
        <v>0</v>
      </c>
      <c r="FY191" s="50">
        <v>0</v>
      </c>
      <c r="FZ191" s="50">
        <v>0</v>
      </c>
      <c r="GA191" s="50">
        <v>0</v>
      </c>
      <c r="GB191" s="54">
        <v>5.3545445599999998E-2</v>
      </c>
      <c r="GC191" s="54">
        <v>4.68582762E-2</v>
      </c>
      <c r="GD191" s="50">
        <v>0</v>
      </c>
      <c r="GE191" s="50">
        <v>0</v>
      </c>
      <c r="GM191" s="50">
        <v>0</v>
      </c>
      <c r="GN191" s="50">
        <v>0</v>
      </c>
      <c r="GP191" s="50">
        <v>0</v>
      </c>
      <c r="GQ191" s="50">
        <v>0</v>
      </c>
      <c r="GR191" s="50">
        <v>0</v>
      </c>
      <c r="GS191" s="50">
        <v>610.30799999999999</v>
      </c>
      <c r="GT191" s="50">
        <v>3305736</v>
      </c>
      <c r="GU191" s="50">
        <v>0</v>
      </c>
      <c r="GV191" s="50">
        <v>2211405</v>
      </c>
      <c r="GW191" s="50">
        <v>0</v>
      </c>
      <c r="GX191" s="50">
        <v>0</v>
      </c>
      <c r="GY191" s="50">
        <v>0</v>
      </c>
      <c r="GZ191" s="50">
        <v>0</v>
      </c>
      <c r="HA191" s="50">
        <v>0</v>
      </c>
      <c r="HB191" s="50">
        <v>0</v>
      </c>
      <c r="HC191" s="50">
        <v>4804.7056220000004</v>
      </c>
      <c r="HD191" s="50">
        <v>413.59899999999999</v>
      </c>
      <c r="HE191" s="50">
        <v>1</v>
      </c>
      <c r="HF191" s="50">
        <v>0</v>
      </c>
      <c r="HG191" s="50">
        <v>5078</v>
      </c>
      <c r="HH191" s="50">
        <v>5078</v>
      </c>
      <c r="HI191" s="50">
        <v>1</v>
      </c>
      <c r="HJ191" s="50">
        <v>21.156300000000002</v>
      </c>
      <c r="HK191" s="50">
        <v>0</v>
      </c>
      <c r="HL191" s="50">
        <v>0</v>
      </c>
      <c r="HM191" s="50">
        <v>0</v>
      </c>
      <c r="HN191" s="50">
        <v>0</v>
      </c>
      <c r="HO191" s="50">
        <v>0</v>
      </c>
      <c r="HP191" s="50">
        <v>0</v>
      </c>
      <c r="HQ191" s="50">
        <v>0</v>
      </c>
      <c r="HR191" s="50">
        <v>0</v>
      </c>
      <c r="HS191" s="50">
        <v>0.97309000000000001</v>
      </c>
      <c r="HT191" s="50">
        <v>2932350</v>
      </c>
      <c r="HU191" s="50">
        <v>0</v>
      </c>
      <c r="HV191" s="50">
        <v>0</v>
      </c>
      <c r="HW191" s="50">
        <v>384046</v>
      </c>
      <c r="HX191" s="50">
        <v>192023</v>
      </c>
      <c r="HY191" s="50">
        <v>0</v>
      </c>
      <c r="IA191" s="50">
        <v>0</v>
      </c>
      <c r="IB191" s="50">
        <v>0</v>
      </c>
      <c r="IC191" s="50">
        <v>0</v>
      </c>
      <c r="ID191" s="50">
        <v>0</v>
      </c>
      <c r="IE191" s="50">
        <v>0</v>
      </c>
      <c r="IF191" s="50">
        <v>0</v>
      </c>
      <c r="IG191" s="50">
        <v>0</v>
      </c>
      <c r="IH191" s="50">
        <v>2211405</v>
      </c>
      <c r="II191" s="50">
        <v>126186</v>
      </c>
      <c r="IJ191" s="50">
        <v>973092</v>
      </c>
      <c r="IK191" s="50">
        <v>0</v>
      </c>
      <c r="IL191" s="50">
        <v>1099278</v>
      </c>
      <c r="IP191" s="50">
        <v>9095</v>
      </c>
      <c r="IQ191" s="50">
        <v>0</v>
      </c>
      <c r="IR191" s="50">
        <v>0</v>
      </c>
      <c r="IS191" s="50">
        <v>0</v>
      </c>
      <c r="IT191" s="50">
        <v>0</v>
      </c>
      <c r="IU191" s="50">
        <v>0</v>
      </c>
      <c r="IV191" s="50">
        <v>1</v>
      </c>
      <c r="IW191" s="50">
        <v>0</v>
      </c>
      <c r="IX191" s="50">
        <v>0</v>
      </c>
    </row>
    <row r="192" spans="1:258" s="50" customFormat="1">
      <c r="A192" s="49">
        <v>220818</v>
      </c>
      <c r="C192" s="50">
        <v>4</v>
      </c>
      <c r="E192" s="50">
        <v>0</v>
      </c>
      <c r="F192" s="50" t="s">
        <v>354</v>
      </c>
      <c r="G192" s="50">
        <v>1</v>
      </c>
      <c r="H192" s="50">
        <v>0</v>
      </c>
      <c r="I192" s="50" t="s">
        <v>578</v>
      </c>
      <c r="J192" s="50">
        <v>0</v>
      </c>
      <c r="L192" s="50">
        <v>12</v>
      </c>
      <c r="M192" s="50" t="s">
        <v>579</v>
      </c>
      <c r="N192" s="50" t="s">
        <v>578</v>
      </c>
      <c r="O192" s="50" t="s">
        <v>578</v>
      </c>
      <c r="P192" s="50">
        <v>0</v>
      </c>
      <c r="R192" s="50">
        <v>540.40700000000004</v>
      </c>
      <c r="S192" s="50">
        <v>0</v>
      </c>
      <c r="T192" s="50">
        <v>0</v>
      </c>
      <c r="U192" s="50">
        <v>0.20899999999999999</v>
      </c>
      <c r="V192" s="50">
        <v>1.0489999999999999</v>
      </c>
      <c r="W192" s="50">
        <v>0</v>
      </c>
      <c r="X192" s="50">
        <v>0</v>
      </c>
      <c r="Y192" s="50">
        <v>0</v>
      </c>
      <c r="Z192" s="50">
        <v>540.40700000000004</v>
      </c>
      <c r="AA192" s="50">
        <v>0</v>
      </c>
      <c r="AB192" s="50">
        <v>0</v>
      </c>
      <c r="AC192" s="50">
        <v>0</v>
      </c>
      <c r="AD192" s="50">
        <v>0</v>
      </c>
      <c r="AE192" s="50">
        <v>0</v>
      </c>
      <c r="AF192" s="50">
        <v>0</v>
      </c>
      <c r="AG192" s="50">
        <v>10.199</v>
      </c>
      <c r="AH192" s="50">
        <v>0</v>
      </c>
      <c r="AI192" s="50">
        <v>0</v>
      </c>
      <c r="AJ192" s="50">
        <v>0</v>
      </c>
      <c r="AK192" s="50">
        <v>0</v>
      </c>
      <c r="AL192" s="50">
        <v>0</v>
      </c>
      <c r="AM192" s="50">
        <v>0</v>
      </c>
      <c r="AN192" s="50">
        <v>0</v>
      </c>
      <c r="AO192" s="50">
        <v>0</v>
      </c>
      <c r="AP192" s="50">
        <v>0</v>
      </c>
      <c r="AQ192" s="50">
        <v>0</v>
      </c>
      <c r="AR192" s="50">
        <v>0</v>
      </c>
      <c r="AS192" s="50">
        <v>0</v>
      </c>
      <c r="AT192" s="50">
        <v>0</v>
      </c>
      <c r="AU192" s="50">
        <v>0</v>
      </c>
      <c r="AV192" s="50">
        <v>0</v>
      </c>
      <c r="AW192" s="50">
        <v>1.258</v>
      </c>
      <c r="AX192" s="50">
        <v>4.1920000000000002</v>
      </c>
      <c r="AY192" s="50">
        <v>0</v>
      </c>
      <c r="AZ192" s="50">
        <v>0</v>
      </c>
      <c r="BA192" s="50">
        <v>0</v>
      </c>
      <c r="BB192" s="50">
        <v>539.149</v>
      </c>
      <c r="BC192" s="50">
        <v>562</v>
      </c>
      <c r="BD192" s="50">
        <v>0</v>
      </c>
      <c r="BE192" s="50">
        <v>0</v>
      </c>
      <c r="BF192" s="50">
        <v>0</v>
      </c>
      <c r="BG192" s="50">
        <v>0</v>
      </c>
      <c r="BH192" s="50">
        <v>0</v>
      </c>
      <c r="BI192" s="50">
        <v>1</v>
      </c>
      <c r="BJ192" s="50">
        <v>0</v>
      </c>
      <c r="BK192" s="50">
        <v>5078</v>
      </c>
      <c r="BL192" s="50">
        <v>6152</v>
      </c>
      <c r="BM192" s="50">
        <v>3316845</v>
      </c>
      <c r="BN192" s="50">
        <v>0</v>
      </c>
      <c r="BO192" s="50">
        <v>154773</v>
      </c>
      <c r="BP192" s="50">
        <v>0</v>
      </c>
      <c r="BQ192" s="50">
        <v>0</v>
      </c>
      <c r="BR192" s="50">
        <v>0</v>
      </c>
      <c r="BS192" s="50">
        <v>0</v>
      </c>
      <c r="BT192" s="50">
        <v>691485</v>
      </c>
      <c r="BU192" s="50">
        <v>0</v>
      </c>
      <c r="BV192" s="50">
        <v>691485</v>
      </c>
      <c r="BW192" s="50">
        <v>0</v>
      </c>
      <c r="BX192" s="50">
        <v>25789</v>
      </c>
      <c r="BY192" s="50">
        <v>0</v>
      </c>
      <c r="BZ192" s="50">
        <v>0</v>
      </c>
      <c r="CA192" s="50">
        <v>0</v>
      </c>
      <c r="CB192" s="50">
        <v>0</v>
      </c>
      <c r="CC192" s="50">
        <v>69019</v>
      </c>
      <c r="CD192" s="50">
        <v>0</v>
      </c>
      <c r="CE192" s="50">
        <v>94808</v>
      </c>
      <c r="CF192" s="50">
        <v>0</v>
      </c>
      <c r="CG192" s="50">
        <v>0</v>
      </c>
      <c r="CH192" s="50">
        <v>0</v>
      </c>
      <c r="CI192" s="50">
        <v>0</v>
      </c>
      <c r="CJ192" s="50">
        <v>0</v>
      </c>
      <c r="CK192" s="50">
        <v>0</v>
      </c>
      <c r="CL192" s="50">
        <v>0</v>
      </c>
      <c r="CM192" s="50">
        <v>0</v>
      </c>
      <c r="CN192" s="50">
        <v>0</v>
      </c>
      <c r="CO192" s="50">
        <v>0</v>
      </c>
      <c r="CP192" s="50">
        <v>0</v>
      </c>
      <c r="CQ192" s="50">
        <v>0</v>
      </c>
      <c r="CR192" s="50">
        <v>0</v>
      </c>
      <c r="CS192" s="50">
        <v>0</v>
      </c>
      <c r="CT192" s="50">
        <v>0</v>
      </c>
      <c r="CU192" s="50">
        <v>0</v>
      </c>
      <c r="CV192" s="50">
        <v>0</v>
      </c>
      <c r="CW192" s="50">
        <v>0</v>
      </c>
      <c r="CX192" s="50">
        <v>0</v>
      </c>
      <c r="CY192" s="50">
        <v>0</v>
      </c>
      <c r="CZ192" s="50">
        <v>0</v>
      </c>
      <c r="DA192" s="50">
        <v>0</v>
      </c>
      <c r="DB192" s="50">
        <v>0</v>
      </c>
      <c r="DC192" s="50">
        <v>0</v>
      </c>
      <c r="DD192" s="50">
        <v>0</v>
      </c>
      <c r="DE192" s="50">
        <v>0</v>
      </c>
      <c r="DF192" s="50">
        <v>0</v>
      </c>
      <c r="DG192" s="50">
        <v>0</v>
      </c>
      <c r="DH192" s="50">
        <v>0</v>
      </c>
      <c r="DI192" s="50">
        <v>0</v>
      </c>
      <c r="DJ192" s="50">
        <v>0</v>
      </c>
      <c r="DK192" s="50">
        <v>0</v>
      </c>
      <c r="DL192" s="50">
        <v>0</v>
      </c>
      <c r="DM192" s="50">
        <v>0</v>
      </c>
      <c r="DN192" s="50">
        <v>0</v>
      </c>
      <c r="DO192" s="50">
        <v>0</v>
      </c>
      <c r="DP192" s="50">
        <v>0</v>
      </c>
      <c r="DQ192" s="50">
        <v>0</v>
      </c>
      <c r="DR192" s="50">
        <v>0</v>
      </c>
      <c r="DS192" s="50">
        <v>0</v>
      </c>
      <c r="DU192" s="50">
        <v>4103138</v>
      </c>
      <c r="DV192" s="50">
        <v>0</v>
      </c>
      <c r="DW192" s="50">
        <v>0</v>
      </c>
      <c r="DX192" s="50">
        <v>0</v>
      </c>
      <c r="DY192" s="50">
        <v>0</v>
      </c>
      <c r="DZ192" s="50">
        <v>286.61700000000002</v>
      </c>
      <c r="EA192" s="50">
        <v>154773</v>
      </c>
      <c r="EB192" s="50">
        <v>540</v>
      </c>
      <c r="EC192" s="50">
        <v>154773</v>
      </c>
      <c r="ED192" s="50">
        <v>0</v>
      </c>
      <c r="EE192" s="50">
        <v>3948365</v>
      </c>
      <c r="EG192" s="50">
        <v>0</v>
      </c>
      <c r="EH192" s="50">
        <v>0</v>
      </c>
      <c r="EI192" s="50">
        <v>0</v>
      </c>
      <c r="EJ192" s="50">
        <v>0</v>
      </c>
      <c r="EK192" s="50">
        <v>0</v>
      </c>
      <c r="EL192" s="50">
        <v>0</v>
      </c>
      <c r="EM192" s="50">
        <v>0</v>
      </c>
      <c r="EN192" s="50">
        <v>0</v>
      </c>
      <c r="EO192" s="50">
        <v>0</v>
      </c>
      <c r="EP192" s="50">
        <v>0</v>
      </c>
      <c r="EQ192" s="50">
        <v>0</v>
      </c>
      <c r="ER192" s="50">
        <v>0</v>
      </c>
      <c r="ES192" s="50">
        <v>0</v>
      </c>
      <c r="ET192" s="50">
        <v>0</v>
      </c>
      <c r="EU192" s="50">
        <v>0</v>
      </c>
      <c r="EV192" s="50">
        <v>0</v>
      </c>
      <c r="EW192" s="50">
        <v>0</v>
      </c>
      <c r="EX192" s="50">
        <v>4339621</v>
      </c>
      <c r="EY192" s="50">
        <v>266845</v>
      </c>
      <c r="EZ192" s="50">
        <v>4339621</v>
      </c>
      <c r="FA192" s="50">
        <v>0</v>
      </c>
      <c r="FB192" s="50">
        <v>0</v>
      </c>
      <c r="FC192" s="50">
        <v>0</v>
      </c>
      <c r="FD192" s="50">
        <v>124411</v>
      </c>
      <c r="FE192" s="50">
        <v>0</v>
      </c>
      <c r="FF192" s="50">
        <v>0</v>
      </c>
      <c r="FG192" s="50">
        <v>0</v>
      </c>
      <c r="FH192" s="50">
        <v>0</v>
      </c>
      <c r="FJ192" s="50">
        <v>0</v>
      </c>
      <c r="FK192" s="50">
        <v>0</v>
      </c>
      <c r="FL192" s="50">
        <v>0</v>
      </c>
      <c r="FM192" s="50">
        <v>0</v>
      </c>
      <c r="FO192" s="50">
        <v>0</v>
      </c>
      <c r="FP192" s="50">
        <v>0</v>
      </c>
      <c r="FQ192" s="50" t="s">
        <v>417</v>
      </c>
      <c r="FR192" s="50">
        <v>540.40700000000004</v>
      </c>
      <c r="FS192" s="50">
        <v>0</v>
      </c>
      <c r="FT192" s="50">
        <v>0</v>
      </c>
      <c r="FU192" s="50">
        <v>0</v>
      </c>
      <c r="FV192" s="50">
        <v>0</v>
      </c>
      <c r="FW192" s="50">
        <v>0</v>
      </c>
      <c r="FX192" s="50">
        <v>0</v>
      </c>
      <c r="FY192" s="50">
        <v>0</v>
      </c>
      <c r="FZ192" s="50">
        <v>0</v>
      </c>
      <c r="GA192" s="50">
        <v>0</v>
      </c>
      <c r="GB192" s="54">
        <v>5.3545445599999998E-2</v>
      </c>
      <c r="GC192" s="54">
        <v>4.68582762E-2</v>
      </c>
      <c r="GD192" s="50">
        <v>0</v>
      </c>
      <c r="GE192" s="50">
        <v>0</v>
      </c>
      <c r="GM192" s="50">
        <v>0</v>
      </c>
      <c r="GN192" s="50">
        <v>0</v>
      </c>
      <c r="GP192" s="50">
        <v>0</v>
      </c>
      <c r="GQ192" s="50">
        <v>0</v>
      </c>
      <c r="GR192" s="50">
        <v>0</v>
      </c>
      <c r="GS192" s="50">
        <v>831.00300000000004</v>
      </c>
      <c r="GT192" s="50">
        <v>4494394</v>
      </c>
      <c r="GU192" s="50">
        <v>0</v>
      </c>
      <c r="GV192" s="50">
        <v>4393811</v>
      </c>
      <c r="GW192" s="50">
        <v>0</v>
      </c>
      <c r="GX192" s="50">
        <v>0</v>
      </c>
      <c r="GY192" s="50">
        <v>0</v>
      </c>
      <c r="GZ192" s="50">
        <v>0</v>
      </c>
      <c r="HA192" s="50">
        <v>0</v>
      </c>
      <c r="HB192" s="50">
        <v>0</v>
      </c>
      <c r="HC192" s="50">
        <v>4804.7056220000004</v>
      </c>
      <c r="HD192" s="50">
        <v>539.149</v>
      </c>
      <c r="HE192" s="50">
        <v>1</v>
      </c>
      <c r="HF192" s="50">
        <v>0</v>
      </c>
      <c r="HG192" s="50">
        <v>5078</v>
      </c>
      <c r="HH192" s="50">
        <v>5078</v>
      </c>
      <c r="HI192" s="50">
        <v>1</v>
      </c>
      <c r="HJ192" s="50">
        <v>27.020350000000001</v>
      </c>
      <c r="HK192" s="50">
        <v>0</v>
      </c>
      <c r="HL192" s="50">
        <v>0</v>
      </c>
      <c r="HM192" s="50">
        <v>0</v>
      </c>
      <c r="HN192" s="50">
        <v>0</v>
      </c>
      <c r="HO192" s="50">
        <v>0</v>
      </c>
      <c r="HP192" s="50">
        <v>0</v>
      </c>
      <c r="HQ192" s="50">
        <v>0</v>
      </c>
      <c r="HR192" s="50">
        <v>0</v>
      </c>
      <c r="HS192" s="50">
        <v>0.97309000000000001</v>
      </c>
      <c r="HT192" s="50">
        <v>3992724</v>
      </c>
      <c r="HU192" s="50">
        <v>0</v>
      </c>
      <c r="HV192" s="50">
        <v>0</v>
      </c>
      <c r="HW192" s="50">
        <v>384046</v>
      </c>
      <c r="HX192" s="50">
        <v>192023</v>
      </c>
      <c r="HY192" s="50">
        <v>0</v>
      </c>
      <c r="IA192" s="50">
        <v>0</v>
      </c>
      <c r="IB192" s="50">
        <v>0</v>
      </c>
      <c r="IC192" s="50">
        <v>0</v>
      </c>
      <c r="ID192" s="50">
        <v>0</v>
      </c>
      <c r="IE192" s="50">
        <v>0</v>
      </c>
      <c r="IF192" s="50">
        <v>0</v>
      </c>
      <c r="IG192" s="50">
        <v>0</v>
      </c>
      <c r="IH192" s="50">
        <v>4393811</v>
      </c>
      <c r="II192" s="50">
        <v>154773</v>
      </c>
      <c r="IJ192" s="50">
        <v>-54190</v>
      </c>
      <c r="IK192" s="50">
        <v>0</v>
      </c>
      <c r="IL192" s="50">
        <v>100583</v>
      </c>
      <c r="IP192" s="50">
        <v>9095</v>
      </c>
      <c r="IQ192" s="50">
        <v>0</v>
      </c>
      <c r="IR192" s="50">
        <v>0</v>
      </c>
      <c r="IS192" s="50">
        <v>0</v>
      </c>
      <c r="IT192" s="50">
        <v>0</v>
      </c>
      <c r="IU192" s="50">
        <v>0</v>
      </c>
      <c r="IV192" s="50">
        <v>1</v>
      </c>
      <c r="IW192" s="50">
        <v>0</v>
      </c>
      <c r="IX192" s="50">
        <v>0</v>
      </c>
    </row>
    <row r="193" spans="1:258" s="50" customFormat="1">
      <c r="A193" s="49">
        <v>220825</v>
      </c>
      <c r="C193" s="50">
        <v>4</v>
      </c>
      <c r="E193" s="50">
        <v>0</v>
      </c>
      <c r="F193" s="50" t="s">
        <v>354</v>
      </c>
      <c r="G193" s="50">
        <v>1</v>
      </c>
      <c r="H193" s="50">
        <v>0</v>
      </c>
      <c r="I193" s="50" t="s">
        <v>578</v>
      </c>
      <c r="J193" s="50">
        <v>0</v>
      </c>
      <c r="L193" s="50">
        <v>12</v>
      </c>
      <c r="M193" s="50" t="s">
        <v>579</v>
      </c>
      <c r="N193" s="50" t="s">
        <v>578</v>
      </c>
      <c r="O193" s="50" t="s">
        <v>578</v>
      </c>
      <c r="P193" s="50">
        <v>0</v>
      </c>
      <c r="R193" s="50">
        <v>0</v>
      </c>
      <c r="S193" s="50">
        <v>0</v>
      </c>
      <c r="T193" s="50">
        <v>0</v>
      </c>
      <c r="U193" s="50">
        <v>0</v>
      </c>
      <c r="V193" s="50">
        <v>0</v>
      </c>
      <c r="W193" s="50">
        <v>0</v>
      </c>
      <c r="X193" s="50">
        <v>0</v>
      </c>
      <c r="Y193" s="50">
        <v>0</v>
      </c>
      <c r="Z193" s="50">
        <v>0</v>
      </c>
      <c r="AA193" s="50">
        <v>0</v>
      </c>
      <c r="AB193" s="50">
        <v>0</v>
      </c>
      <c r="AC193" s="50">
        <v>0</v>
      </c>
      <c r="AD193" s="50">
        <v>0</v>
      </c>
      <c r="AE193" s="50">
        <v>0</v>
      </c>
      <c r="AF193" s="50">
        <v>0</v>
      </c>
      <c r="AG193" s="50">
        <v>0</v>
      </c>
      <c r="AH193" s="50">
        <v>0</v>
      </c>
      <c r="AI193" s="50">
        <v>0</v>
      </c>
      <c r="AJ193" s="50">
        <v>0</v>
      </c>
      <c r="AK193" s="50">
        <v>0</v>
      </c>
      <c r="AL193" s="50">
        <v>0</v>
      </c>
      <c r="AM193" s="50">
        <v>0</v>
      </c>
      <c r="AN193" s="50">
        <v>0</v>
      </c>
      <c r="AO193" s="50">
        <v>0</v>
      </c>
      <c r="AP193" s="50">
        <v>0</v>
      </c>
      <c r="AQ193" s="50">
        <v>0</v>
      </c>
      <c r="AR193" s="50">
        <v>0</v>
      </c>
      <c r="AS193" s="50">
        <v>0</v>
      </c>
      <c r="AT193" s="50">
        <v>0</v>
      </c>
      <c r="AU193" s="50">
        <v>0</v>
      </c>
      <c r="AV193" s="50">
        <v>0</v>
      </c>
      <c r="AW193" s="50">
        <v>0</v>
      </c>
      <c r="AX193" s="50">
        <v>0</v>
      </c>
      <c r="AY193" s="50">
        <v>0</v>
      </c>
      <c r="AZ193" s="50">
        <v>0</v>
      </c>
      <c r="BA193" s="50">
        <v>0</v>
      </c>
      <c r="BB193" s="50">
        <v>0</v>
      </c>
      <c r="BC193" s="50">
        <v>0</v>
      </c>
      <c r="BD193" s="50">
        <v>0</v>
      </c>
      <c r="BE193" s="50">
        <v>0</v>
      </c>
      <c r="BF193" s="50">
        <v>0</v>
      </c>
      <c r="BG193" s="50">
        <v>0</v>
      </c>
      <c r="BH193" s="50">
        <v>0</v>
      </c>
      <c r="BI193" s="50">
        <v>1</v>
      </c>
      <c r="BJ193" s="50">
        <v>0</v>
      </c>
      <c r="BK193" s="50">
        <v>5078</v>
      </c>
      <c r="BL193" s="50">
        <v>6152</v>
      </c>
      <c r="BM193" s="50">
        <v>0</v>
      </c>
      <c r="BN193" s="50">
        <v>0</v>
      </c>
      <c r="BO193" s="50">
        <v>0</v>
      </c>
      <c r="BP193" s="50">
        <v>0</v>
      </c>
      <c r="BQ193" s="50">
        <v>0</v>
      </c>
      <c r="BR193" s="50">
        <v>0</v>
      </c>
      <c r="BS193" s="50">
        <v>0</v>
      </c>
      <c r="BT193" s="50">
        <v>0</v>
      </c>
      <c r="BU193" s="50">
        <v>0</v>
      </c>
      <c r="BV193" s="50">
        <v>0</v>
      </c>
      <c r="BW193" s="50">
        <v>0</v>
      </c>
      <c r="BX193" s="50">
        <v>0</v>
      </c>
      <c r="BY193" s="50">
        <v>0</v>
      </c>
      <c r="BZ193" s="50">
        <v>0</v>
      </c>
      <c r="CA193" s="50">
        <v>0</v>
      </c>
      <c r="CB193" s="50">
        <v>0</v>
      </c>
      <c r="CC193" s="50">
        <v>0</v>
      </c>
      <c r="CD193" s="50">
        <v>0</v>
      </c>
      <c r="CE193" s="50">
        <v>0</v>
      </c>
      <c r="CF193" s="50">
        <v>0</v>
      </c>
      <c r="CG193" s="50">
        <v>0</v>
      </c>
      <c r="CH193" s="50">
        <v>0</v>
      </c>
      <c r="CI193" s="50">
        <v>0</v>
      </c>
      <c r="CJ193" s="50">
        <v>0</v>
      </c>
      <c r="CK193" s="50">
        <v>0</v>
      </c>
      <c r="CL193" s="50">
        <v>0</v>
      </c>
      <c r="CM193" s="50">
        <v>0</v>
      </c>
      <c r="CN193" s="50">
        <v>0</v>
      </c>
      <c r="CO193" s="50">
        <v>0</v>
      </c>
      <c r="CP193" s="50">
        <v>0</v>
      </c>
      <c r="CQ193" s="50">
        <v>0</v>
      </c>
      <c r="CR193" s="50">
        <v>0</v>
      </c>
      <c r="CS193" s="50">
        <v>0</v>
      </c>
      <c r="CT193" s="50">
        <v>0</v>
      </c>
      <c r="CU193" s="50">
        <v>0</v>
      </c>
      <c r="CV193" s="50">
        <v>0</v>
      </c>
      <c r="CW193" s="50">
        <v>0</v>
      </c>
      <c r="CX193" s="50">
        <v>0</v>
      </c>
      <c r="CY193" s="50">
        <v>0</v>
      </c>
      <c r="CZ193" s="50">
        <v>0</v>
      </c>
      <c r="DA193" s="50">
        <v>0</v>
      </c>
      <c r="DB193" s="50">
        <v>0</v>
      </c>
      <c r="DC193" s="50">
        <v>0</v>
      </c>
      <c r="DD193" s="50">
        <v>0</v>
      </c>
      <c r="DE193" s="50">
        <v>0</v>
      </c>
      <c r="DF193" s="50">
        <v>0</v>
      </c>
      <c r="DG193" s="50">
        <v>0</v>
      </c>
      <c r="DH193" s="50">
        <v>0</v>
      </c>
      <c r="DI193" s="50">
        <v>0</v>
      </c>
      <c r="DJ193" s="50">
        <v>0</v>
      </c>
      <c r="DK193" s="50">
        <v>0</v>
      </c>
      <c r="DL193" s="50">
        <v>0</v>
      </c>
      <c r="DM193" s="50">
        <v>0</v>
      </c>
      <c r="DN193" s="50">
        <v>0</v>
      </c>
      <c r="DO193" s="50">
        <v>0</v>
      </c>
      <c r="DP193" s="50">
        <v>0</v>
      </c>
      <c r="DQ193" s="50">
        <v>0</v>
      </c>
      <c r="DR193" s="50">
        <v>0</v>
      </c>
      <c r="DS193" s="50">
        <v>0</v>
      </c>
      <c r="DU193" s="50">
        <v>0</v>
      </c>
      <c r="DV193" s="50">
        <v>0</v>
      </c>
      <c r="DW193" s="50">
        <v>0</v>
      </c>
      <c r="DX193" s="50">
        <v>0</v>
      </c>
      <c r="DY193" s="50">
        <v>0</v>
      </c>
      <c r="DZ193" s="50">
        <v>286.61700000000002</v>
      </c>
      <c r="EA193" s="50">
        <v>0</v>
      </c>
      <c r="EB193" s="50">
        <v>0</v>
      </c>
      <c r="EC193" s="50">
        <v>0</v>
      </c>
      <c r="ED193" s="50">
        <v>0</v>
      </c>
      <c r="EE193" s="50">
        <v>0</v>
      </c>
      <c r="EG193" s="50">
        <v>0</v>
      </c>
      <c r="EH193" s="50">
        <v>0</v>
      </c>
      <c r="EI193" s="50">
        <v>0</v>
      </c>
      <c r="EJ193" s="50">
        <v>0</v>
      </c>
      <c r="EK193" s="50">
        <v>0</v>
      </c>
      <c r="EL193" s="50">
        <v>0</v>
      </c>
      <c r="EM193" s="50">
        <v>0</v>
      </c>
      <c r="EN193" s="50">
        <v>0</v>
      </c>
      <c r="EO193" s="50">
        <v>0</v>
      </c>
      <c r="EP193" s="50">
        <v>0</v>
      </c>
      <c r="EQ193" s="50">
        <v>0</v>
      </c>
      <c r="ER193" s="50">
        <v>0</v>
      </c>
      <c r="ES193" s="50">
        <v>0</v>
      </c>
      <c r="ET193" s="50">
        <v>0</v>
      </c>
      <c r="EU193" s="50">
        <v>0</v>
      </c>
      <c r="EV193" s="50">
        <v>0</v>
      </c>
      <c r="EW193" s="50">
        <v>0</v>
      </c>
      <c r="EX193" s="50">
        <v>0</v>
      </c>
      <c r="EY193" s="50">
        <v>0</v>
      </c>
      <c r="EZ193" s="50">
        <v>0</v>
      </c>
      <c r="FA193" s="50">
        <v>0</v>
      </c>
      <c r="FB193" s="50">
        <v>0</v>
      </c>
      <c r="FC193" s="50">
        <v>0</v>
      </c>
      <c r="FD193" s="50">
        <v>0</v>
      </c>
      <c r="FE193" s="50">
        <v>0</v>
      </c>
      <c r="FF193" s="50">
        <v>0</v>
      </c>
      <c r="FG193" s="50">
        <v>0</v>
      </c>
      <c r="FH193" s="50">
        <v>0</v>
      </c>
      <c r="FJ193" s="50">
        <v>0</v>
      </c>
      <c r="FK193" s="50">
        <v>0</v>
      </c>
      <c r="FL193" s="50">
        <v>0</v>
      </c>
      <c r="FM193" s="50">
        <v>0</v>
      </c>
      <c r="FO193" s="50">
        <v>0</v>
      </c>
      <c r="FP193" s="50">
        <v>0</v>
      </c>
      <c r="FQ193" s="50" t="s">
        <v>418</v>
      </c>
      <c r="FR193" s="50">
        <v>0</v>
      </c>
      <c r="FS193" s="50">
        <v>0</v>
      </c>
      <c r="FT193" s="50">
        <v>0</v>
      </c>
      <c r="FU193" s="50">
        <v>0</v>
      </c>
      <c r="FV193" s="50">
        <v>0</v>
      </c>
      <c r="FW193" s="50">
        <v>0</v>
      </c>
      <c r="FX193" s="50">
        <v>0</v>
      </c>
      <c r="FY193" s="50">
        <v>0</v>
      </c>
      <c r="FZ193" s="50">
        <v>0</v>
      </c>
      <c r="GA193" s="50">
        <v>0</v>
      </c>
      <c r="GB193" s="54">
        <v>5.3545445599999998E-2</v>
      </c>
      <c r="GC193" s="54">
        <v>4.68582762E-2</v>
      </c>
      <c r="GD193" s="50">
        <v>0</v>
      </c>
      <c r="GE193" s="50">
        <v>0</v>
      </c>
      <c r="GM193" s="50">
        <v>0</v>
      </c>
      <c r="GN193" s="50">
        <v>0</v>
      </c>
      <c r="GP193" s="50">
        <v>0</v>
      </c>
      <c r="GQ193" s="50">
        <v>0</v>
      </c>
      <c r="GR193" s="50">
        <v>0</v>
      </c>
      <c r="GS193" s="50">
        <v>0</v>
      </c>
      <c r="GT193" s="50">
        <v>0</v>
      </c>
      <c r="GU193" s="50">
        <v>0</v>
      </c>
      <c r="GV193" s="50">
        <v>0</v>
      </c>
      <c r="GW193" s="50">
        <v>0</v>
      </c>
      <c r="GX193" s="50">
        <v>0</v>
      </c>
      <c r="GY193" s="50">
        <v>0</v>
      </c>
      <c r="GZ193" s="50">
        <v>0</v>
      </c>
      <c r="HA193" s="50">
        <v>0</v>
      </c>
      <c r="HB193" s="50">
        <v>0</v>
      </c>
      <c r="HC193" s="50">
        <v>4804.7056220000004</v>
      </c>
      <c r="HD193" s="50">
        <v>0</v>
      </c>
      <c r="HE193" s="50">
        <v>1</v>
      </c>
      <c r="HF193" s="50">
        <v>0</v>
      </c>
      <c r="HG193" s="50">
        <v>5078</v>
      </c>
      <c r="HH193" s="50">
        <v>5078</v>
      </c>
      <c r="HI193" s="50">
        <v>1</v>
      </c>
      <c r="HJ193" s="50">
        <v>0</v>
      </c>
      <c r="HK193" s="50">
        <v>0</v>
      </c>
      <c r="HL193" s="50">
        <v>0</v>
      </c>
      <c r="HM193" s="50">
        <v>0</v>
      </c>
      <c r="HN193" s="50">
        <v>0</v>
      </c>
      <c r="HO193" s="50">
        <v>0</v>
      </c>
      <c r="HP193" s="50">
        <v>0</v>
      </c>
      <c r="HQ193" s="50">
        <v>0</v>
      </c>
      <c r="HR193" s="50">
        <v>0</v>
      </c>
      <c r="HS193" s="50">
        <v>0.97309000000000001</v>
      </c>
      <c r="HT193" s="50">
        <v>0</v>
      </c>
      <c r="HU193" s="50">
        <v>0</v>
      </c>
      <c r="HV193" s="50">
        <v>0</v>
      </c>
      <c r="HW193" s="50">
        <v>384046</v>
      </c>
      <c r="HX193" s="50">
        <v>192023</v>
      </c>
      <c r="HY193" s="50">
        <v>0</v>
      </c>
      <c r="IA193" s="50">
        <v>0</v>
      </c>
      <c r="IB193" s="50">
        <v>0</v>
      </c>
      <c r="IC193" s="50">
        <v>0</v>
      </c>
      <c r="ID193" s="50">
        <v>0</v>
      </c>
      <c r="IE193" s="50">
        <v>0</v>
      </c>
      <c r="IF193" s="50">
        <v>0</v>
      </c>
      <c r="IG193" s="50">
        <v>0</v>
      </c>
      <c r="IH193" s="50">
        <v>0</v>
      </c>
      <c r="II193" s="50">
        <v>0</v>
      </c>
      <c r="IJ193" s="50">
        <v>0</v>
      </c>
      <c r="IK193" s="50">
        <v>0</v>
      </c>
      <c r="IL193" s="50">
        <v>0</v>
      </c>
      <c r="IP193" s="50">
        <v>9095</v>
      </c>
      <c r="IQ193" s="50">
        <v>0</v>
      </c>
      <c r="IR193" s="50">
        <v>0</v>
      </c>
      <c r="IS193" s="50">
        <v>0</v>
      </c>
      <c r="IT193" s="50">
        <v>0</v>
      </c>
      <c r="IU193" s="50">
        <v>0</v>
      </c>
      <c r="IV193" s="50">
        <v>1</v>
      </c>
      <c r="IW193" s="50">
        <v>0</v>
      </c>
      <c r="IX193" s="50">
        <v>0</v>
      </c>
    </row>
    <row r="194" spans="1:258" s="50" customFormat="1">
      <c r="A194" s="49">
        <v>221801</v>
      </c>
      <c r="C194" s="50">
        <v>4</v>
      </c>
      <c r="E194" s="50">
        <v>0</v>
      </c>
      <c r="F194" s="50" t="s">
        <v>354</v>
      </c>
      <c r="G194" s="50">
        <v>1</v>
      </c>
      <c r="H194" s="50">
        <v>0</v>
      </c>
      <c r="I194" s="50" t="s">
        <v>578</v>
      </c>
      <c r="J194" s="50">
        <v>0</v>
      </c>
      <c r="L194" s="50">
        <v>12</v>
      </c>
      <c r="M194" s="50" t="s">
        <v>579</v>
      </c>
      <c r="N194" s="50" t="s">
        <v>578</v>
      </c>
      <c r="O194" s="50" t="s">
        <v>578</v>
      </c>
      <c r="P194" s="50">
        <v>0</v>
      </c>
      <c r="R194" s="50">
        <v>9259.2649999999994</v>
      </c>
      <c r="S194" s="50">
        <v>0</v>
      </c>
      <c r="T194" s="50">
        <v>0</v>
      </c>
      <c r="U194" s="50">
        <v>5.6310000000000002</v>
      </c>
      <c r="V194" s="50">
        <v>130.685</v>
      </c>
      <c r="W194" s="50">
        <v>8.9009999999999998</v>
      </c>
      <c r="X194" s="50">
        <v>0</v>
      </c>
      <c r="Y194" s="50">
        <v>0</v>
      </c>
      <c r="Z194" s="50">
        <v>9259.2649999999994</v>
      </c>
      <c r="AA194" s="50">
        <v>0</v>
      </c>
      <c r="AB194" s="50">
        <v>0</v>
      </c>
      <c r="AC194" s="50">
        <v>0</v>
      </c>
      <c r="AD194" s="50">
        <v>1197.6400000000001</v>
      </c>
      <c r="AE194" s="50">
        <v>0</v>
      </c>
      <c r="AF194" s="50">
        <v>0</v>
      </c>
      <c r="AG194" s="50">
        <v>257.5</v>
      </c>
      <c r="AH194" s="50">
        <v>0</v>
      </c>
      <c r="AI194" s="50">
        <v>0</v>
      </c>
      <c r="AJ194" s="50">
        <v>0</v>
      </c>
      <c r="AK194" s="50">
        <v>0</v>
      </c>
      <c r="AL194" s="50">
        <v>0</v>
      </c>
      <c r="AM194" s="50">
        <v>0</v>
      </c>
      <c r="AN194" s="50">
        <v>0</v>
      </c>
      <c r="AO194" s="50">
        <v>0</v>
      </c>
      <c r="AP194" s="50">
        <v>0</v>
      </c>
      <c r="AQ194" s="50">
        <v>0</v>
      </c>
      <c r="AR194" s="50">
        <v>0</v>
      </c>
      <c r="AS194" s="50">
        <v>0</v>
      </c>
      <c r="AT194" s="50">
        <v>0</v>
      </c>
      <c r="AU194" s="50">
        <v>0</v>
      </c>
      <c r="AV194" s="50">
        <v>0</v>
      </c>
      <c r="AW194" s="50">
        <v>145.21700000000001</v>
      </c>
      <c r="AX194" s="50">
        <v>446.91300000000001</v>
      </c>
      <c r="AY194" s="50">
        <v>0</v>
      </c>
      <c r="AZ194" s="50">
        <v>0</v>
      </c>
      <c r="BA194" s="50">
        <v>0</v>
      </c>
      <c r="BB194" s="50">
        <v>9114.0480000000007</v>
      </c>
      <c r="BC194" s="50">
        <v>1146.33</v>
      </c>
      <c r="BD194" s="50">
        <v>185.452</v>
      </c>
      <c r="BE194" s="50">
        <v>0</v>
      </c>
      <c r="BF194" s="50">
        <v>0</v>
      </c>
      <c r="BG194" s="50">
        <v>0</v>
      </c>
      <c r="BH194" s="50">
        <v>0</v>
      </c>
      <c r="BI194" s="50">
        <v>1</v>
      </c>
      <c r="BJ194" s="50">
        <v>0</v>
      </c>
      <c r="BK194" s="50">
        <v>5078</v>
      </c>
      <c r="BL194" s="50">
        <v>6152</v>
      </c>
      <c r="BM194" s="50">
        <v>56069623</v>
      </c>
      <c r="BN194" s="50">
        <v>0</v>
      </c>
      <c r="BO194" s="50">
        <v>2983138</v>
      </c>
      <c r="BP194" s="50">
        <v>114090</v>
      </c>
      <c r="BQ194" s="50">
        <v>0</v>
      </c>
      <c r="BR194" s="50">
        <v>114090</v>
      </c>
      <c r="BS194" s="50">
        <v>0</v>
      </c>
      <c r="BT194" s="50">
        <v>1410444</v>
      </c>
      <c r="BU194" s="50">
        <v>0</v>
      </c>
      <c r="BV194" s="50">
        <v>1410444</v>
      </c>
      <c r="BW194" s="50">
        <v>0</v>
      </c>
      <c r="BX194" s="50">
        <v>2749409</v>
      </c>
      <c r="BY194" s="50">
        <v>0</v>
      </c>
      <c r="BZ194" s="50">
        <v>0</v>
      </c>
      <c r="CA194" s="50">
        <v>0</v>
      </c>
      <c r="CB194" s="50">
        <v>0</v>
      </c>
      <c r="CC194" s="50">
        <v>1742554</v>
      </c>
      <c r="CD194" s="50">
        <v>0</v>
      </c>
      <c r="CE194" s="50">
        <v>4491963</v>
      </c>
      <c r="CF194" s="50">
        <v>329351</v>
      </c>
      <c r="CG194" s="50">
        <v>0</v>
      </c>
      <c r="CH194" s="50">
        <v>0</v>
      </c>
      <c r="CI194" s="50">
        <v>0</v>
      </c>
      <c r="CJ194" s="50">
        <v>0</v>
      </c>
      <c r="CK194" s="50">
        <v>0</v>
      </c>
      <c r="CL194" s="50">
        <v>0</v>
      </c>
      <c r="CM194" s="50">
        <v>0</v>
      </c>
      <c r="CN194" s="50">
        <v>0</v>
      </c>
      <c r="CO194" s="50">
        <v>0</v>
      </c>
      <c r="CP194" s="50">
        <v>0</v>
      </c>
      <c r="CQ194" s="50">
        <v>0</v>
      </c>
      <c r="CR194" s="50">
        <v>0</v>
      </c>
      <c r="CS194" s="50">
        <v>0</v>
      </c>
      <c r="CT194" s="50">
        <v>0</v>
      </c>
      <c r="CU194" s="50">
        <v>0</v>
      </c>
      <c r="CV194" s="50">
        <v>0</v>
      </c>
      <c r="CW194" s="50">
        <v>0</v>
      </c>
      <c r="CX194" s="50">
        <v>0</v>
      </c>
      <c r="CY194" s="50">
        <v>0</v>
      </c>
      <c r="CZ194" s="50">
        <v>0</v>
      </c>
      <c r="DA194" s="50">
        <v>0</v>
      </c>
      <c r="DB194" s="50">
        <v>0</v>
      </c>
      <c r="DC194" s="50">
        <v>0</v>
      </c>
      <c r="DD194" s="50">
        <v>0</v>
      </c>
      <c r="DE194" s="50">
        <v>0</v>
      </c>
      <c r="DF194" s="50">
        <v>0</v>
      </c>
      <c r="DG194" s="50">
        <v>0</v>
      </c>
      <c r="DH194" s="50">
        <v>0</v>
      </c>
      <c r="DI194" s="50">
        <v>0</v>
      </c>
      <c r="DJ194" s="50">
        <v>36966</v>
      </c>
      <c r="DK194" s="50">
        <v>0</v>
      </c>
      <c r="DL194" s="50">
        <v>0</v>
      </c>
      <c r="DM194" s="50">
        <v>0</v>
      </c>
      <c r="DN194" s="50">
        <v>36966</v>
      </c>
      <c r="DO194" s="50">
        <v>0</v>
      </c>
      <c r="DP194" s="50">
        <v>0</v>
      </c>
      <c r="DQ194" s="50">
        <v>0</v>
      </c>
      <c r="DR194" s="50">
        <v>0</v>
      </c>
      <c r="DS194" s="50">
        <v>36966</v>
      </c>
      <c r="DU194" s="50">
        <v>62452437</v>
      </c>
      <c r="DV194" s="50">
        <v>0</v>
      </c>
      <c r="DW194" s="50">
        <v>0</v>
      </c>
      <c r="DX194" s="50">
        <v>0</v>
      </c>
      <c r="DY194" s="50">
        <v>0</v>
      </c>
      <c r="DZ194" s="50">
        <v>286.61700000000002</v>
      </c>
      <c r="EA194" s="50">
        <v>2653787</v>
      </c>
      <c r="EB194" s="50">
        <v>9259</v>
      </c>
      <c r="EC194" s="50">
        <v>2983138</v>
      </c>
      <c r="ED194" s="50">
        <v>0</v>
      </c>
      <c r="EE194" s="50">
        <v>59469299</v>
      </c>
      <c r="EG194" s="50">
        <v>0</v>
      </c>
      <c r="EH194" s="50">
        <v>0</v>
      </c>
      <c r="EI194" s="50">
        <v>0</v>
      </c>
      <c r="EJ194" s="50">
        <v>0</v>
      </c>
      <c r="EK194" s="50">
        <v>0</v>
      </c>
      <c r="EL194" s="50">
        <v>0</v>
      </c>
      <c r="EM194" s="50">
        <v>0</v>
      </c>
      <c r="EN194" s="50">
        <v>0</v>
      </c>
      <c r="EO194" s="50">
        <v>0</v>
      </c>
      <c r="EP194" s="50">
        <v>0</v>
      </c>
      <c r="EQ194" s="50">
        <v>0</v>
      </c>
      <c r="ER194" s="50">
        <v>0</v>
      </c>
      <c r="ES194" s="50">
        <v>0</v>
      </c>
      <c r="ET194" s="50">
        <v>0</v>
      </c>
      <c r="EU194" s="50">
        <v>0</v>
      </c>
      <c r="EV194" s="50">
        <v>0</v>
      </c>
      <c r="EW194" s="50">
        <v>0</v>
      </c>
      <c r="EX194" s="50">
        <v>65389544</v>
      </c>
      <c r="EY194" s="50">
        <v>4037732</v>
      </c>
      <c r="EZ194" s="50">
        <v>65718895</v>
      </c>
      <c r="FA194" s="50">
        <v>0</v>
      </c>
      <c r="FB194" s="50">
        <v>0</v>
      </c>
      <c r="FC194" s="50">
        <v>0</v>
      </c>
      <c r="FD194" s="50">
        <v>1882513</v>
      </c>
      <c r="FE194" s="50">
        <v>0</v>
      </c>
      <c r="FF194" s="50">
        <v>0</v>
      </c>
      <c r="FG194" s="50">
        <v>0</v>
      </c>
      <c r="FH194" s="50">
        <v>0</v>
      </c>
      <c r="FJ194" s="50">
        <v>0</v>
      </c>
      <c r="FK194" s="50">
        <v>0</v>
      </c>
      <c r="FL194" s="50">
        <v>0</v>
      </c>
      <c r="FM194" s="50">
        <v>0</v>
      </c>
      <c r="FO194" s="50">
        <v>0</v>
      </c>
      <c r="FP194" s="50">
        <v>0</v>
      </c>
      <c r="FQ194" s="50" t="s">
        <v>631</v>
      </c>
      <c r="FR194" s="50">
        <v>9259.2649999999994</v>
      </c>
      <c r="FS194" s="50">
        <v>0</v>
      </c>
      <c r="FT194" s="50">
        <v>0</v>
      </c>
      <c r="FU194" s="50">
        <v>0</v>
      </c>
      <c r="FV194" s="50">
        <v>0</v>
      </c>
      <c r="FW194" s="50">
        <v>0</v>
      </c>
      <c r="FX194" s="50">
        <v>0</v>
      </c>
      <c r="FY194" s="50">
        <v>0</v>
      </c>
      <c r="FZ194" s="50">
        <v>0</v>
      </c>
      <c r="GA194" s="50">
        <v>0</v>
      </c>
      <c r="GB194" s="54">
        <v>5.3545445599999998E-2</v>
      </c>
      <c r="GC194" s="54">
        <v>4.68582762E-2</v>
      </c>
      <c r="GD194" s="50">
        <v>0</v>
      </c>
      <c r="GE194" s="50">
        <v>0</v>
      </c>
      <c r="GM194" s="50">
        <v>0</v>
      </c>
      <c r="GN194" s="50">
        <v>0</v>
      </c>
      <c r="GP194" s="50">
        <v>0</v>
      </c>
      <c r="GQ194" s="50">
        <v>0</v>
      </c>
      <c r="GR194" s="50">
        <v>0</v>
      </c>
      <c r="GS194" s="50">
        <v>12574.216</v>
      </c>
      <c r="GT194" s="50">
        <v>68372682</v>
      </c>
      <c r="GU194" s="50">
        <v>0</v>
      </c>
      <c r="GV194" s="50">
        <v>72283308</v>
      </c>
      <c r="GW194" s="50">
        <v>0</v>
      </c>
      <c r="GX194" s="50">
        <v>0</v>
      </c>
      <c r="GY194" s="50">
        <v>0</v>
      </c>
      <c r="GZ194" s="50">
        <v>0</v>
      </c>
      <c r="HA194" s="50">
        <v>0</v>
      </c>
      <c r="HB194" s="50">
        <v>0</v>
      </c>
      <c r="HC194" s="50">
        <v>4804.7056220000004</v>
      </c>
      <c r="HD194" s="50">
        <v>9114.0480000000007</v>
      </c>
      <c r="HE194" s="50">
        <v>1</v>
      </c>
      <c r="HF194" s="50">
        <v>0</v>
      </c>
      <c r="HG194" s="50">
        <v>5078</v>
      </c>
      <c r="HH194" s="50">
        <v>5078</v>
      </c>
      <c r="HI194" s="50">
        <v>1</v>
      </c>
      <c r="HJ194" s="50">
        <v>462.96325000000002</v>
      </c>
      <c r="HK194" s="50">
        <v>0</v>
      </c>
      <c r="HL194" s="50">
        <v>0</v>
      </c>
      <c r="HM194" s="50">
        <v>0</v>
      </c>
      <c r="HN194" s="50">
        <v>0</v>
      </c>
      <c r="HO194" s="50">
        <v>0</v>
      </c>
      <c r="HP194" s="50">
        <v>0</v>
      </c>
      <c r="HQ194" s="50">
        <v>0</v>
      </c>
      <c r="HR194" s="50">
        <v>0</v>
      </c>
      <c r="HS194" s="50">
        <v>0.97309000000000001</v>
      </c>
      <c r="HT194" s="50">
        <v>60415404</v>
      </c>
      <c r="HU194" s="50">
        <v>0</v>
      </c>
      <c r="HV194" s="50">
        <v>0</v>
      </c>
      <c r="HW194" s="50">
        <v>384046</v>
      </c>
      <c r="HX194" s="50">
        <v>192023</v>
      </c>
      <c r="HY194" s="50">
        <v>0</v>
      </c>
      <c r="IA194" s="50">
        <v>0</v>
      </c>
      <c r="IB194" s="50">
        <v>0</v>
      </c>
      <c r="IC194" s="50">
        <v>0</v>
      </c>
      <c r="ID194" s="50">
        <v>0</v>
      </c>
      <c r="IE194" s="50">
        <v>0</v>
      </c>
      <c r="IF194" s="50">
        <v>0</v>
      </c>
      <c r="IG194" s="50">
        <v>0</v>
      </c>
      <c r="IH194" s="50">
        <v>72283308</v>
      </c>
      <c r="II194" s="50">
        <v>2983138</v>
      </c>
      <c r="IJ194" s="50">
        <v>-6564413</v>
      </c>
      <c r="IK194" s="50">
        <v>0</v>
      </c>
      <c r="IL194" s="50">
        <v>-3581275</v>
      </c>
      <c r="IP194" s="50">
        <v>9095</v>
      </c>
      <c r="IQ194" s="50">
        <v>0</v>
      </c>
      <c r="IR194" s="50">
        <v>0</v>
      </c>
      <c r="IS194" s="50">
        <v>0</v>
      </c>
      <c r="IT194" s="50">
        <v>0</v>
      </c>
      <c r="IU194" s="50">
        <v>0</v>
      </c>
      <c r="IV194" s="50">
        <v>1</v>
      </c>
      <c r="IW194" s="50">
        <v>0</v>
      </c>
      <c r="IX194" s="50">
        <v>0</v>
      </c>
    </row>
    <row r="195" spans="1:258" s="50" customFormat="1">
      <c r="A195" s="49">
        <v>226801</v>
      </c>
      <c r="C195" s="50">
        <v>4</v>
      </c>
      <c r="E195" s="50">
        <v>0</v>
      </c>
      <c r="F195" s="50" t="s">
        <v>354</v>
      </c>
      <c r="G195" s="50">
        <v>1</v>
      </c>
      <c r="H195" s="50">
        <v>0</v>
      </c>
      <c r="I195" s="50" t="s">
        <v>578</v>
      </c>
      <c r="J195" s="50">
        <v>0</v>
      </c>
      <c r="L195" s="50">
        <v>12</v>
      </c>
      <c r="M195" s="50" t="s">
        <v>579</v>
      </c>
      <c r="N195" s="50" t="s">
        <v>578</v>
      </c>
      <c r="O195" s="50" t="s">
        <v>578</v>
      </c>
      <c r="P195" s="50">
        <v>0</v>
      </c>
      <c r="R195" s="50">
        <v>914.38499999999999</v>
      </c>
      <c r="S195" s="50">
        <v>0</v>
      </c>
      <c r="T195" s="50">
        <v>0</v>
      </c>
      <c r="U195" s="50">
        <v>1.1200000000000001</v>
      </c>
      <c r="V195" s="50">
        <v>20.042000000000002</v>
      </c>
      <c r="W195" s="50">
        <v>2.1760000000000002</v>
      </c>
      <c r="X195" s="50">
        <v>0</v>
      </c>
      <c r="Y195" s="50">
        <v>0</v>
      </c>
      <c r="Z195" s="50">
        <v>914.38499999999999</v>
      </c>
      <c r="AA195" s="50">
        <v>0</v>
      </c>
      <c r="AB195" s="50">
        <v>0</v>
      </c>
      <c r="AC195" s="50">
        <v>0</v>
      </c>
      <c r="AD195" s="50">
        <v>137.65</v>
      </c>
      <c r="AE195" s="50">
        <v>0.04</v>
      </c>
      <c r="AF195" s="50">
        <v>0</v>
      </c>
      <c r="AG195" s="50">
        <v>7.2549999999999999</v>
      </c>
      <c r="AH195" s="50">
        <v>0</v>
      </c>
      <c r="AI195" s="50">
        <v>0</v>
      </c>
      <c r="AJ195" s="50">
        <v>0</v>
      </c>
      <c r="AK195" s="50">
        <v>0</v>
      </c>
      <c r="AL195" s="50">
        <v>0</v>
      </c>
      <c r="AM195" s="50">
        <v>0</v>
      </c>
      <c r="AN195" s="50">
        <v>0</v>
      </c>
      <c r="AO195" s="50">
        <v>0</v>
      </c>
      <c r="AP195" s="50">
        <v>0</v>
      </c>
      <c r="AQ195" s="50">
        <v>0</v>
      </c>
      <c r="AR195" s="50">
        <v>0</v>
      </c>
      <c r="AS195" s="50">
        <v>0</v>
      </c>
      <c r="AT195" s="50">
        <v>0</v>
      </c>
      <c r="AU195" s="50">
        <v>0</v>
      </c>
      <c r="AV195" s="50">
        <v>0</v>
      </c>
      <c r="AW195" s="50">
        <v>23.338000000000001</v>
      </c>
      <c r="AX195" s="50">
        <v>72.254000000000005</v>
      </c>
      <c r="AY195" s="50">
        <v>0</v>
      </c>
      <c r="AZ195" s="50">
        <v>0</v>
      </c>
      <c r="BA195" s="50">
        <v>16.221</v>
      </c>
      <c r="BB195" s="50">
        <v>874.82600000000002</v>
      </c>
      <c r="BC195" s="50">
        <v>404.83</v>
      </c>
      <c r="BD195" s="50">
        <v>8.5730000000000004</v>
      </c>
      <c r="BE195" s="50">
        <v>0</v>
      </c>
      <c r="BF195" s="50">
        <v>0</v>
      </c>
      <c r="BG195" s="50">
        <v>0</v>
      </c>
      <c r="BH195" s="50">
        <v>43</v>
      </c>
      <c r="BI195" s="50">
        <v>1</v>
      </c>
      <c r="BJ195" s="50">
        <v>0</v>
      </c>
      <c r="BK195" s="50">
        <v>5078</v>
      </c>
      <c r="BL195" s="50">
        <v>6152</v>
      </c>
      <c r="BM195" s="50">
        <v>5381930</v>
      </c>
      <c r="BN195" s="50">
        <v>0</v>
      </c>
      <c r="BO195" s="50">
        <v>299822</v>
      </c>
      <c r="BP195" s="50">
        <v>5274</v>
      </c>
      <c r="BQ195" s="50">
        <v>0</v>
      </c>
      <c r="BR195" s="50">
        <v>5274</v>
      </c>
      <c r="BS195" s="50">
        <v>0</v>
      </c>
      <c r="BT195" s="50">
        <v>498103</v>
      </c>
      <c r="BU195" s="50">
        <v>0</v>
      </c>
      <c r="BV195" s="50">
        <v>498696</v>
      </c>
      <c r="BW195" s="50">
        <v>593</v>
      </c>
      <c r="BX195" s="50">
        <v>444507</v>
      </c>
      <c r="BY195" s="50">
        <v>0</v>
      </c>
      <c r="BZ195" s="50">
        <v>0</v>
      </c>
      <c r="CA195" s="50">
        <v>0</v>
      </c>
      <c r="CB195" s="50">
        <v>0</v>
      </c>
      <c r="CC195" s="50">
        <v>49096</v>
      </c>
      <c r="CD195" s="50">
        <v>0</v>
      </c>
      <c r="CE195" s="50">
        <v>493603</v>
      </c>
      <c r="CF195" s="50">
        <v>37854</v>
      </c>
      <c r="CG195" s="50">
        <v>134719</v>
      </c>
      <c r="CH195" s="50">
        <v>0</v>
      </c>
      <c r="CI195" s="50">
        <v>134719</v>
      </c>
      <c r="CJ195" s="50">
        <v>0</v>
      </c>
      <c r="CK195" s="50">
        <v>0</v>
      </c>
      <c r="CL195" s="50">
        <v>0</v>
      </c>
      <c r="CM195" s="50">
        <v>0</v>
      </c>
      <c r="CN195" s="50">
        <v>0</v>
      </c>
      <c r="CO195" s="50">
        <v>0</v>
      </c>
      <c r="CP195" s="50">
        <v>0</v>
      </c>
      <c r="CQ195" s="50">
        <v>0</v>
      </c>
      <c r="CR195" s="50">
        <v>0</v>
      </c>
      <c r="CS195" s="50">
        <v>0</v>
      </c>
      <c r="CT195" s="50">
        <v>0</v>
      </c>
      <c r="CU195" s="50">
        <v>0</v>
      </c>
      <c r="CV195" s="50">
        <v>0</v>
      </c>
      <c r="CW195" s="50">
        <v>0</v>
      </c>
      <c r="CX195" s="50">
        <v>0</v>
      </c>
      <c r="CY195" s="50">
        <v>0</v>
      </c>
      <c r="CZ195" s="50">
        <v>0</v>
      </c>
      <c r="DA195" s="50">
        <v>0</v>
      </c>
      <c r="DB195" s="50">
        <v>0</v>
      </c>
      <c r="DC195" s="50">
        <v>0</v>
      </c>
      <c r="DD195" s="50">
        <v>0</v>
      </c>
      <c r="DE195" s="50">
        <v>0</v>
      </c>
      <c r="DF195" s="50">
        <v>0</v>
      </c>
      <c r="DG195" s="50">
        <v>0</v>
      </c>
      <c r="DH195" s="50">
        <v>0</v>
      </c>
      <c r="DI195" s="50">
        <v>0</v>
      </c>
      <c r="DJ195" s="50">
        <v>0</v>
      </c>
      <c r="DK195" s="50">
        <v>0</v>
      </c>
      <c r="DL195" s="50">
        <v>0</v>
      </c>
      <c r="DM195" s="50">
        <v>0</v>
      </c>
      <c r="DN195" s="50">
        <v>0</v>
      </c>
      <c r="DO195" s="50">
        <v>0</v>
      </c>
      <c r="DP195" s="50">
        <v>0</v>
      </c>
      <c r="DQ195" s="50">
        <v>0</v>
      </c>
      <c r="DR195" s="50">
        <v>0</v>
      </c>
      <c r="DS195" s="50">
        <v>0</v>
      </c>
      <c r="DU195" s="50">
        <v>6552076</v>
      </c>
      <c r="DV195" s="50">
        <v>0</v>
      </c>
      <c r="DW195" s="50">
        <v>0</v>
      </c>
      <c r="DX195" s="50">
        <v>0</v>
      </c>
      <c r="DY195" s="50">
        <v>0</v>
      </c>
      <c r="DZ195" s="50">
        <v>286.61700000000002</v>
      </c>
      <c r="EA195" s="50">
        <v>261968</v>
      </c>
      <c r="EB195" s="50">
        <v>914</v>
      </c>
      <c r="EC195" s="50">
        <v>299822</v>
      </c>
      <c r="ED195" s="50">
        <v>0</v>
      </c>
      <c r="EE195" s="50">
        <v>6252254</v>
      </c>
      <c r="EG195" s="50">
        <v>0</v>
      </c>
      <c r="EH195" s="50">
        <v>0</v>
      </c>
      <c r="EI195" s="50">
        <v>0</v>
      </c>
      <c r="EJ195" s="50">
        <v>0</v>
      </c>
      <c r="EK195" s="50">
        <v>0</v>
      </c>
      <c r="EL195" s="50">
        <v>0</v>
      </c>
      <c r="EM195" s="50">
        <v>0</v>
      </c>
      <c r="EN195" s="50">
        <v>0</v>
      </c>
      <c r="EO195" s="50">
        <v>0</v>
      </c>
      <c r="EP195" s="50">
        <v>0</v>
      </c>
      <c r="EQ195" s="50">
        <v>0</v>
      </c>
      <c r="ER195" s="50">
        <v>0</v>
      </c>
      <c r="ES195" s="50">
        <v>0</v>
      </c>
      <c r="ET195" s="50">
        <v>0</v>
      </c>
      <c r="EU195" s="50">
        <v>0</v>
      </c>
      <c r="EV195" s="50">
        <v>0</v>
      </c>
      <c r="EW195" s="50">
        <v>0</v>
      </c>
      <c r="EX195" s="50">
        <v>6873420</v>
      </c>
      <c r="EY195" s="50">
        <v>423648</v>
      </c>
      <c r="EZ195" s="50">
        <v>6911274</v>
      </c>
      <c r="FA195" s="50">
        <v>0</v>
      </c>
      <c r="FB195" s="50">
        <v>0</v>
      </c>
      <c r="FC195" s="50">
        <v>0</v>
      </c>
      <c r="FD195" s="50">
        <v>197518</v>
      </c>
      <c r="FE195" s="50">
        <v>0</v>
      </c>
      <c r="FF195" s="50">
        <v>0</v>
      </c>
      <c r="FG195" s="50">
        <v>0</v>
      </c>
      <c r="FH195" s="50">
        <v>0</v>
      </c>
      <c r="FJ195" s="50">
        <v>0</v>
      </c>
      <c r="FK195" s="50">
        <v>0</v>
      </c>
      <c r="FL195" s="50">
        <v>0</v>
      </c>
      <c r="FM195" s="50">
        <v>0</v>
      </c>
      <c r="FO195" s="50">
        <v>0</v>
      </c>
      <c r="FP195" s="50">
        <v>0</v>
      </c>
      <c r="FQ195" s="50" t="s">
        <v>381</v>
      </c>
      <c r="FR195" s="50">
        <v>914.38499999999999</v>
      </c>
      <c r="FS195" s="50">
        <v>0</v>
      </c>
      <c r="FT195" s="50">
        <v>0</v>
      </c>
      <c r="FU195" s="50">
        <v>0</v>
      </c>
      <c r="FV195" s="50">
        <v>0</v>
      </c>
      <c r="FW195" s="50">
        <v>0</v>
      </c>
      <c r="FX195" s="50">
        <v>0</v>
      </c>
      <c r="FY195" s="50">
        <v>0</v>
      </c>
      <c r="FZ195" s="50">
        <v>0</v>
      </c>
      <c r="GA195" s="50">
        <v>0</v>
      </c>
      <c r="GB195" s="54">
        <v>5.3545445599999998E-2</v>
      </c>
      <c r="GC195" s="54">
        <v>4.68582762E-2</v>
      </c>
      <c r="GD195" s="50">
        <v>0</v>
      </c>
      <c r="GE195" s="50">
        <v>0</v>
      </c>
      <c r="GM195" s="50">
        <v>0</v>
      </c>
      <c r="GN195" s="50">
        <v>0</v>
      </c>
      <c r="GP195" s="50">
        <v>0</v>
      </c>
      <c r="GQ195" s="50">
        <v>0</v>
      </c>
      <c r="GR195" s="50">
        <v>0</v>
      </c>
      <c r="GS195" s="50">
        <v>1319.316</v>
      </c>
      <c r="GT195" s="50">
        <v>7173242</v>
      </c>
      <c r="GU195" s="50">
        <v>0</v>
      </c>
      <c r="GV195" s="50">
        <v>6008398</v>
      </c>
      <c r="GW195" s="50">
        <v>0</v>
      </c>
      <c r="GX195" s="50">
        <v>0</v>
      </c>
      <c r="GY195" s="50">
        <v>0</v>
      </c>
      <c r="GZ195" s="50">
        <v>0</v>
      </c>
      <c r="HA195" s="50">
        <v>0</v>
      </c>
      <c r="HB195" s="50">
        <v>0</v>
      </c>
      <c r="HC195" s="50">
        <v>4804.7056220000004</v>
      </c>
      <c r="HD195" s="50">
        <v>874.82600000000002</v>
      </c>
      <c r="HE195" s="50">
        <v>1</v>
      </c>
      <c r="HF195" s="50">
        <v>0</v>
      </c>
      <c r="HG195" s="50">
        <v>5078</v>
      </c>
      <c r="HH195" s="50">
        <v>5078</v>
      </c>
      <c r="HI195" s="50">
        <v>1</v>
      </c>
      <c r="HJ195" s="50">
        <v>45.719250000000002</v>
      </c>
      <c r="HK195" s="50">
        <v>0</v>
      </c>
      <c r="HL195" s="50">
        <v>0</v>
      </c>
      <c r="HM195" s="50">
        <v>0</v>
      </c>
      <c r="HN195" s="50">
        <v>0</v>
      </c>
      <c r="HO195" s="50">
        <v>0</v>
      </c>
      <c r="HP195" s="50">
        <v>0</v>
      </c>
      <c r="HQ195" s="50">
        <v>0</v>
      </c>
      <c r="HR195" s="50">
        <v>0</v>
      </c>
      <c r="HS195" s="50">
        <v>0.97309000000000001</v>
      </c>
      <c r="HT195" s="50">
        <v>6338927</v>
      </c>
      <c r="HU195" s="50">
        <v>0</v>
      </c>
      <c r="HV195" s="50">
        <v>0</v>
      </c>
      <c r="HW195" s="50">
        <v>384046</v>
      </c>
      <c r="HX195" s="50">
        <v>192023</v>
      </c>
      <c r="HY195" s="50">
        <v>0</v>
      </c>
      <c r="IA195" s="50">
        <v>0</v>
      </c>
      <c r="IB195" s="50">
        <v>0</v>
      </c>
      <c r="IC195" s="50">
        <v>0</v>
      </c>
      <c r="ID195" s="50">
        <v>0</v>
      </c>
      <c r="IE195" s="50">
        <v>0</v>
      </c>
      <c r="IF195" s="50">
        <v>0</v>
      </c>
      <c r="IG195" s="50">
        <v>0</v>
      </c>
      <c r="IH195" s="50">
        <v>6008398</v>
      </c>
      <c r="II195" s="50">
        <v>299822</v>
      </c>
      <c r="IJ195" s="50">
        <v>902876</v>
      </c>
      <c r="IK195" s="50">
        <v>0</v>
      </c>
      <c r="IL195" s="50">
        <v>1202698</v>
      </c>
      <c r="IP195" s="50">
        <v>9095</v>
      </c>
      <c r="IQ195" s="50">
        <v>0</v>
      </c>
      <c r="IR195" s="50">
        <v>0</v>
      </c>
      <c r="IS195" s="50">
        <v>0</v>
      </c>
      <c r="IT195" s="50">
        <v>0</v>
      </c>
      <c r="IU195" s="50">
        <v>0</v>
      </c>
      <c r="IV195" s="50">
        <v>1</v>
      </c>
      <c r="IW195" s="50">
        <v>0</v>
      </c>
      <c r="IX195" s="50">
        <v>0</v>
      </c>
    </row>
    <row r="196" spans="1:258" s="50" customFormat="1">
      <c r="A196" s="49">
        <v>227801</v>
      </c>
      <c r="C196" s="50">
        <v>4</v>
      </c>
      <c r="E196" s="50">
        <v>0</v>
      </c>
      <c r="F196" s="50" t="s">
        <v>354</v>
      </c>
      <c r="G196" s="50">
        <v>1</v>
      </c>
      <c r="H196" s="50">
        <v>0</v>
      </c>
      <c r="I196" s="50" t="s">
        <v>578</v>
      </c>
      <c r="J196" s="50">
        <v>0</v>
      </c>
      <c r="L196" s="50">
        <v>12</v>
      </c>
      <c r="M196" s="50" t="s">
        <v>579</v>
      </c>
      <c r="N196" s="50" t="s">
        <v>578</v>
      </c>
      <c r="O196" s="50" t="s">
        <v>578</v>
      </c>
      <c r="P196" s="50">
        <v>0</v>
      </c>
      <c r="R196" s="50">
        <v>95.637</v>
      </c>
      <c r="S196" s="50">
        <v>0</v>
      </c>
      <c r="T196" s="50">
        <v>0</v>
      </c>
      <c r="U196" s="50">
        <v>0</v>
      </c>
      <c r="V196" s="50">
        <v>0.79</v>
      </c>
      <c r="W196" s="50">
        <v>0.316</v>
      </c>
      <c r="X196" s="50">
        <v>0</v>
      </c>
      <c r="Y196" s="50">
        <v>0</v>
      </c>
      <c r="Z196" s="50">
        <v>95.637</v>
      </c>
      <c r="AA196" s="50">
        <v>0</v>
      </c>
      <c r="AB196" s="50">
        <v>0</v>
      </c>
      <c r="AC196" s="50">
        <v>0</v>
      </c>
      <c r="AD196" s="50">
        <v>84.35</v>
      </c>
      <c r="AE196" s="50">
        <v>0.85799999999999998</v>
      </c>
      <c r="AF196" s="50">
        <v>0</v>
      </c>
      <c r="AG196" s="50">
        <v>16.116</v>
      </c>
      <c r="AH196" s="50">
        <v>0</v>
      </c>
      <c r="AI196" s="50">
        <v>0</v>
      </c>
      <c r="AJ196" s="50">
        <v>0</v>
      </c>
      <c r="AK196" s="50">
        <v>0</v>
      </c>
      <c r="AL196" s="50">
        <v>0</v>
      </c>
      <c r="AM196" s="50">
        <v>0</v>
      </c>
      <c r="AN196" s="50">
        <v>0</v>
      </c>
      <c r="AO196" s="50">
        <v>0</v>
      </c>
      <c r="AP196" s="50">
        <v>0</v>
      </c>
      <c r="AQ196" s="50">
        <v>0</v>
      </c>
      <c r="AR196" s="50">
        <v>0</v>
      </c>
      <c r="AS196" s="50">
        <v>0</v>
      </c>
      <c r="AT196" s="50">
        <v>0</v>
      </c>
      <c r="AU196" s="50">
        <v>0</v>
      </c>
      <c r="AV196" s="50">
        <v>0</v>
      </c>
      <c r="AW196" s="50">
        <v>1.1060000000000001</v>
      </c>
      <c r="AX196" s="50">
        <v>3.3180000000000001</v>
      </c>
      <c r="AY196" s="50">
        <v>0</v>
      </c>
      <c r="AZ196" s="50">
        <v>0</v>
      </c>
      <c r="BA196" s="50">
        <v>31.606000000000002</v>
      </c>
      <c r="BB196" s="50">
        <v>62.924999999999997</v>
      </c>
      <c r="BC196" s="50">
        <v>66.67</v>
      </c>
      <c r="BD196" s="50">
        <v>4.6379999999999999</v>
      </c>
      <c r="BE196" s="50">
        <v>0</v>
      </c>
      <c r="BF196" s="50">
        <v>0</v>
      </c>
      <c r="BG196" s="50">
        <v>0</v>
      </c>
      <c r="BH196" s="50">
        <v>17</v>
      </c>
      <c r="BI196" s="50">
        <v>1</v>
      </c>
      <c r="BJ196" s="50">
        <v>0</v>
      </c>
      <c r="BK196" s="50">
        <v>5078</v>
      </c>
      <c r="BL196" s="50">
        <v>6152</v>
      </c>
      <c r="BM196" s="50">
        <v>387115</v>
      </c>
      <c r="BN196" s="50">
        <v>0</v>
      </c>
      <c r="BO196" s="50">
        <v>50711</v>
      </c>
      <c r="BP196" s="50">
        <v>2853</v>
      </c>
      <c r="BQ196" s="50">
        <v>0</v>
      </c>
      <c r="BR196" s="50">
        <v>2853</v>
      </c>
      <c r="BS196" s="50">
        <v>0</v>
      </c>
      <c r="BT196" s="50">
        <v>82031</v>
      </c>
      <c r="BU196" s="50">
        <v>0</v>
      </c>
      <c r="BV196" s="50">
        <v>94752</v>
      </c>
      <c r="BW196" s="50">
        <v>12721</v>
      </c>
      <c r="BX196" s="50">
        <v>20412</v>
      </c>
      <c r="BY196" s="50">
        <v>0</v>
      </c>
      <c r="BZ196" s="50">
        <v>0</v>
      </c>
      <c r="CA196" s="50">
        <v>0</v>
      </c>
      <c r="CB196" s="50">
        <v>0</v>
      </c>
      <c r="CC196" s="50">
        <v>109060</v>
      </c>
      <c r="CD196" s="50">
        <v>0</v>
      </c>
      <c r="CE196" s="50">
        <v>129472</v>
      </c>
      <c r="CF196" s="50">
        <v>23196</v>
      </c>
      <c r="CG196" s="50">
        <v>262494</v>
      </c>
      <c r="CH196" s="50">
        <v>0</v>
      </c>
      <c r="CI196" s="50">
        <v>262494</v>
      </c>
      <c r="CJ196" s="50">
        <v>0</v>
      </c>
      <c r="CK196" s="50">
        <v>0</v>
      </c>
      <c r="CL196" s="50">
        <v>0</v>
      </c>
      <c r="CM196" s="50">
        <v>0</v>
      </c>
      <c r="CN196" s="50">
        <v>0</v>
      </c>
      <c r="CO196" s="50">
        <v>0</v>
      </c>
      <c r="CP196" s="50">
        <v>0</v>
      </c>
      <c r="CQ196" s="50">
        <v>0</v>
      </c>
      <c r="CR196" s="50">
        <v>0</v>
      </c>
      <c r="CS196" s="50">
        <v>0</v>
      </c>
      <c r="CT196" s="50">
        <v>0</v>
      </c>
      <c r="CU196" s="50">
        <v>0</v>
      </c>
      <c r="CV196" s="50">
        <v>0</v>
      </c>
      <c r="CW196" s="50">
        <v>0</v>
      </c>
      <c r="CX196" s="50">
        <v>0</v>
      </c>
      <c r="CY196" s="50">
        <v>0</v>
      </c>
      <c r="CZ196" s="50">
        <v>0</v>
      </c>
      <c r="DA196" s="50">
        <v>0</v>
      </c>
      <c r="DB196" s="50">
        <v>0</v>
      </c>
      <c r="DC196" s="50">
        <v>0</v>
      </c>
      <c r="DD196" s="50">
        <v>0</v>
      </c>
      <c r="DE196" s="50">
        <v>0</v>
      </c>
      <c r="DF196" s="50">
        <v>0</v>
      </c>
      <c r="DG196" s="50">
        <v>0</v>
      </c>
      <c r="DH196" s="50">
        <v>8887</v>
      </c>
      <c r="DI196" s="50">
        <v>0</v>
      </c>
      <c r="DJ196" s="50">
        <v>0</v>
      </c>
      <c r="DK196" s="50">
        <v>0</v>
      </c>
      <c r="DL196" s="50">
        <v>0</v>
      </c>
      <c r="DM196" s="50">
        <v>8887</v>
      </c>
      <c r="DN196" s="50">
        <v>0</v>
      </c>
      <c r="DO196" s="50">
        <v>0</v>
      </c>
      <c r="DP196" s="50">
        <v>0</v>
      </c>
      <c r="DQ196" s="50">
        <v>0</v>
      </c>
      <c r="DR196" s="50">
        <v>0</v>
      </c>
      <c r="DS196" s="50">
        <v>0</v>
      </c>
      <c r="DU196" s="50">
        <v>899882</v>
      </c>
      <c r="DV196" s="50">
        <v>0</v>
      </c>
      <c r="DW196" s="50">
        <v>0</v>
      </c>
      <c r="DX196" s="50">
        <v>0</v>
      </c>
      <c r="DY196" s="50">
        <v>0</v>
      </c>
      <c r="DZ196" s="50">
        <v>286.61700000000002</v>
      </c>
      <c r="EA196" s="50">
        <v>27515</v>
      </c>
      <c r="EB196" s="50">
        <v>96</v>
      </c>
      <c r="EC196" s="50">
        <v>50711</v>
      </c>
      <c r="ED196" s="50">
        <v>0</v>
      </c>
      <c r="EE196" s="50">
        <v>849171</v>
      </c>
      <c r="EG196" s="50">
        <v>0</v>
      </c>
      <c r="EH196" s="50">
        <v>0</v>
      </c>
      <c r="EI196" s="50">
        <v>0</v>
      </c>
      <c r="EJ196" s="50">
        <v>0</v>
      </c>
      <c r="EK196" s="50">
        <v>0</v>
      </c>
      <c r="EL196" s="50">
        <v>0</v>
      </c>
      <c r="EM196" s="50">
        <v>0</v>
      </c>
      <c r="EN196" s="50">
        <v>0</v>
      </c>
      <c r="EO196" s="50">
        <v>0</v>
      </c>
      <c r="EP196" s="50">
        <v>0</v>
      </c>
      <c r="EQ196" s="50">
        <v>0</v>
      </c>
      <c r="ER196" s="50">
        <v>0</v>
      </c>
      <c r="ES196" s="50">
        <v>0</v>
      </c>
      <c r="ET196" s="50">
        <v>0</v>
      </c>
      <c r="EU196" s="50">
        <v>0</v>
      </c>
      <c r="EV196" s="50">
        <v>0</v>
      </c>
      <c r="EW196" s="50">
        <v>0</v>
      </c>
      <c r="EX196" s="50">
        <v>941655</v>
      </c>
      <c r="EY196" s="50">
        <v>57015</v>
      </c>
      <c r="EZ196" s="50">
        <v>964851</v>
      </c>
      <c r="FA196" s="50">
        <v>0</v>
      </c>
      <c r="FB196" s="50">
        <v>0</v>
      </c>
      <c r="FC196" s="50">
        <v>0</v>
      </c>
      <c r="FD196" s="50">
        <v>26582</v>
      </c>
      <c r="FE196" s="50">
        <v>0</v>
      </c>
      <c r="FF196" s="50">
        <v>0</v>
      </c>
      <c r="FG196" s="50">
        <v>0</v>
      </c>
      <c r="FH196" s="50">
        <v>0</v>
      </c>
      <c r="FJ196" s="50">
        <v>0</v>
      </c>
      <c r="FK196" s="50">
        <v>0</v>
      </c>
      <c r="FL196" s="50">
        <v>0</v>
      </c>
      <c r="FM196" s="50">
        <v>0</v>
      </c>
      <c r="FO196" s="50">
        <v>0</v>
      </c>
      <c r="FP196" s="50">
        <v>0</v>
      </c>
      <c r="FQ196" s="50" t="s">
        <v>47</v>
      </c>
      <c r="FR196" s="50">
        <v>95.637</v>
      </c>
      <c r="FS196" s="50">
        <v>0</v>
      </c>
      <c r="FT196" s="50">
        <v>0</v>
      </c>
      <c r="FU196" s="50">
        <v>0</v>
      </c>
      <c r="FV196" s="50">
        <v>0</v>
      </c>
      <c r="FW196" s="50">
        <v>0</v>
      </c>
      <c r="FX196" s="50">
        <v>0</v>
      </c>
      <c r="FY196" s="50">
        <v>0</v>
      </c>
      <c r="FZ196" s="50">
        <v>0</v>
      </c>
      <c r="GA196" s="50">
        <v>0</v>
      </c>
      <c r="GB196" s="54">
        <v>5.3545445599999998E-2</v>
      </c>
      <c r="GC196" s="54">
        <v>4.68582762E-2</v>
      </c>
      <c r="GD196" s="50">
        <v>0</v>
      </c>
      <c r="GE196" s="50">
        <v>0</v>
      </c>
      <c r="GM196" s="50">
        <v>0</v>
      </c>
      <c r="GN196" s="50">
        <v>0</v>
      </c>
      <c r="GP196" s="50">
        <v>0</v>
      </c>
      <c r="GQ196" s="50">
        <v>0</v>
      </c>
      <c r="GR196" s="50">
        <v>0</v>
      </c>
      <c r="GS196" s="50">
        <v>177.554</v>
      </c>
      <c r="GT196" s="50">
        <v>992366</v>
      </c>
      <c r="GU196" s="50">
        <v>0</v>
      </c>
      <c r="GV196" s="50">
        <v>644230</v>
      </c>
      <c r="GW196" s="50">
        <v>0</v>
      </c>
      <c r="GX196" s="50">
        <v>0</v>
      </c>
      <c r="GY196" s="50">
        <v>0</v>
      </c>
      <c r="GZ196" s="50">
        <v>0</v>
      </c>
      <c r="HA196" s="50">
        <v>0</v>
      </c>
      <c r="HB196" s="50">
        <v>0</v>
      </c>
      <c r="HC196" s="50">
        <v>4804.7056220000004</v>
      </c>
      <c r="HD196" s="50">
        <v>62.924999999999997</v>
      </c>
      <c r="HE196" s="50">
        <v>1</v>
      </c>
      <c r="HF196" s="50">
        <v>0</v>
      </c>
      <c r="HG196" s="50">
        <v>5078</v>
      </c>
      <c r="HH196" s="50">
        <v>5078</v>
      </c>
      <c r="HI196" s="50">
        <v>1</v>
      </c>
      <c r="HJ196" s="50">
        <v>4.7818500000000004</v>
      </c>
      <c r="HK196" s="50">
        <v>0</v>
      </c>
      <c r="HL196" s="50">
        <v>0</v>
      </c>
      <c r="HM196" s="50">
        <v>0</v>
      </c>
      <c r="HN196" s="50">
        <v>0</v>
      </c>
      <c r="HO196" s="50">
        <v>0</v>
      </c>
      <c r="HP196" s="50">
        <v>0</v>
      </c>
      <c r="HQ196" s="50">
        <v>0</v>
      </c>
      <c r="HR196" s="50">
        <v>0</v>
      </c>
      <c r="HS196" s="50">
        <v>0.97309000000000001</v>
      </c>
      <c r="HT196" s="50">
        <v>853095</v>
      </c>
      <c r="HU196" s="50">
        <v>0</v>
      </c>
      <c r="HV196" s="50">
        <v>0</v>
      </c>
      <c r="HW196" s="50">
        <v>384046</v>
      </c>
      <c r="HX196" s="50">
        <v>192023</v>
      </c>
      <c r="HY196" s="50">
        <v>0</v>
      </c>
      <c r="IA196" s="50">
        <v>0</v>
      </c>
      <c r="IB196" s="50">
        <v>0</v>
      </c>
      <c r="IC196" s="50">
        <v>0</v>
      </c>
      <c r="ID196" s="50">
        <v>0</v>
      </c>
      <c r="IE196" s="50">
        <v>0</v>
      </c>
      <c r="IF196" s="50">
        <v>0</v>
      </c>
      <c r="IG196" s="50">
        <v>0</v>
      </c>
      <c r="IH196" s="50">
        <v>644230</v>
      </c>
      <c r="II196" s="50">
        <v>50711</v>
      </c>
      <c r="IJ196" s="50">
        <v>320621</v>
      </c>
      <c r="IK196" s="50">
        <v>0</v>
      </c>
      <c r="IL196" s="50">
        <v>371332</v>
      </c>
      <c r="IP196" s="50">
        <v>9095</v>
      </c>
      <c r="IQ196" s="50">
        <v>0</v>
      </c>
      <c r="IR196" s="50">
        <v>0</v>
      </c>
      <c r="IS196" s="50">
        <v>0</v>
      </c>
      <c r="IT196" s="50">
        <v>0</v>
      </c>
      <c r="IU196" s="50">
        <v>0</v>
      </c>
      <c r="IV196" s="50">
        <v>1</v>
      </c>
      <c r="IW196" s="50">
        <v>0</v>
      </c>
      <c r="IX196" s="50">
        <v>0</v>
      </c>
    </row>
    <row r="197" spans="1:258" s="50" customFormat="1">
      <c r="A197" s="49">
        <v>227803</v>
      </c>
      <c r="C197" s="50">
        <v>4</v>
      </c>
      <c r="E197" s="50">
        <v>0</v>
      </c>
      <c r="F197" s="50" t="s">
        <v>354</v>
      </c>
      <c r="G197" s="50">
        <v>1</v>
      </c>
      <c r="H197" s="50">
        <v>0</v>
      </c>
      <c r="I197" s="50" t="s">
        <v>578</v>
      </c>
      <c r="J197" s="50">
        <v>0</v>
      </c>
      <c r="L197" s="50">
        <v>12</v>
      </c>
      <c r="M197" s="50" t="s">
        <v>579</v>
      </c>
      <c r="N197" s="50" t="s">
        <v>578</v>
      </c>
      <c r="O197" s="50" t="s">
        <v>578</v>
      </c>
      <c r="P197" s="50">
        <v>0</v>
      </c>
      <c r="R197" s="50">
        <v>591.24400000000003</v>
      </c>
      <c r="S197" s="50">
        <v>0</v>
      </c>
      <c r="T197" s="50">
        <v>0</v>
      </c>
      <c r="U197" s="50">
        <v>0.629</v>
      </c>
      <c r="V197" s="50">
        <v>11.855</v>
      </c>
      <c r="W197" s="50">
        <v>0</v>
      </c>
      <c r="X197" s="50">
        <v>0</v>
      </c>
      <c r="Y197" s="50">
        <v>0</v>
      </c>
      <c r="Z197" s="50">
        <v>591.24400000000003</v>
      </c>
      <c r="AA197" s="50">
        <v>0</v>
      </c>
      <c r="AB197" s="50">
        <v>0</v>
      </c>
      <c r="AC197" s="50">
        <v>0</v>
      </c>
      <c r="AD197" s="50">
        <v>0</v>
      </c>
      <c r="AE197" s="50">
        <v>0</v>
      </c>
      <c r="AF197" s="50">
        <v>0</v>
      </c>
      <c r="AG197" s="50">
        <v>0.88800000000000001</v>
      </c>
      <c r="AH197" s="50">
        <v>0</v>
      </c>
      <c r="AI197" s="50">
        <v>0</v>
      </c>
      <c r="AJ197" s="50">
        <v>0</v>
      </c>
      <c r="AK197" s="50">
        <v>0</v>
      </c>
      <c r="AL197" s="50">
        <v>0</v>
      </c>
      <c r="AM197" s="50">
        <v>0</v>
      </c>
      <c r="AN197" s="50">
        <v>0</v>
      </c>
      <c r="AO197" s="50">
        <v>0</v>
      </c>
      <c r="AP197" s="50">
        <v>0</v>
      </c>
      <c r="AQ197" s="50">
        <v>0</v>
      </c>
      <c r="AR197" s="50">
        <v>0</v>
      </c>
      <c r="AS197" s="50">
        <v>0</v>
      </c>
      <c r="AT197" s="50">
        <v>0</v>
      </c>
      <c r="AU197" s="50">
        <v>0</v>
      </c>
      <c r="AV197" s="50">
        <v>0</v>
      </c>
      <c r="AW197" s="50">
        <v>12.484</v>
      </c>
      <c r="AX197" s="50">
        <v>38.71</v>
      </c>
      <c r="AY197" s="50">
        <v>0</v>
      </c>
      <c r="AZ197" s="50">
        <v>0</v>
      </c>
      <c r="BA197" s="50">
        <v>0</v>
      </c>
      <c r="BB197" s="50">
        <v>578.76</v>
      </c>
      <c r="BC197" s="50">
        <v>175.67</v>
      </c>
      <c r="BD197" s="50">
        <v>74.653999999999996</v>
      </c>
      <c r="BE197" s="50">
        <v>0</v>
      </c>
      <c r="BF197" s="50">
        <v>0</v>
      </c>
      <c r="BG197" s="50">
        <v>0</v>
      </c>
      <c r="BH197" s="50">
        <v>0</v>
      </c>
      <c r="BI197" s="50">
        <v>1</v>
      </c>
      <c r="BJ197" s="50">
        <v>0</v>
      </c>
      <c r="BK197" s="50">
        <v>5078</v>
      </c>
      <c r="BL197" s="50">
        <v>6152</v>
      </c>
      <c r="BM197" s="50">
        <v>3560532</v>
      </c>
      <c r="BN197" s="50">
        <v>0</v>
      </c>
      <c r="BO197" s="50">
        <v>168531</v>
      </c>
      <c r="BP197" s="50">
        <v>45927</v>
      </c>
      <c r="BQ197" s="50">
        <v>0</v>
      </c>
      <c r="BR197" s="50">
        <v>45927</v>
      </c>
      <c r="BS197" s="50">
        <v>0</v>
      </c>
      <c r="BT197" s="50">
        <v>216144</v>
      </c>
      <c r="BU197" s="50">
        <v>0</v>
      </c>
      <c r="BV197" s="50">
        <v>216144</v>
      </c>
      <c r="BW197" s="50">
        <v>0</v>
      </c>
      <c r="BX197" s="50">
        <v>238144</v>
      </c>
      <c r="BY197" s="50">
        <v>0</v>
      </c>
      <c r="BZ197" s="50">
        <v>0</v>
      </c>
      <c r="CA197" s="50">
        <v>0</v>
      </c>
      <c r="CB197" s="50">
        <v>0</v>
      </c>
      <c r="CC197" s="50">
        <v>6009</v>
      </c>
      <c r="CD197" s="50">
        <v>0</v>
      </c>
      <c r="CE197" s="50">
        <v>244153</v>
      </c>
      <c r="CF197" s="50">
        <v>0</v>
      </c>
      <c r="CG197" s="50">
        <v>0</v>
      </c>
      <c r="CH197" s="50">
        <v>0</v>
      </c>
      <c r="CI197" s="50">
        <v>0</v>
      </c>
      <c r="CJ197" s="50">
        <v>0</v>
      </c>
      <c r="CK197" s="50">
        <v>0</v>
      </c>
      <c r="CL197" s="50">
        <v>0</v>
      </c>
      <c r="CM197" s="50">
        <v>0</v>
      </c>
      <c r="CN197" s="50">
        <v>0</v>
      </c>
      <c r="CO197" s="50">
        <v>0</v>
      </c>
      <c r="CP197" s="50">
        <v>0</v>
      </c>
      <c r="CQ197" s="50">
        <v>0</v>
      </c>
      <c r="CR197" s="50">
        <v>0</v>
      </c>
      <c r="CS197" s="50">
        <v>0</v>
      </c>
      <c r="CT197" s="50">
        <v>0</v>
      </c>
      <c r="CU197" s="50">
        <v>0</v>
      </c>
      <c r="CV197" s="50">
        <v>0</v>
      </c>
      <c r="CW197" s="50">
        <v>0</v>
      </c>
      <c r="CX197" s="50">
        <v>0</v>
      </c>
      <c r="CY197" s="50">
        <v>0</v>
      </c>
      <c r="CZ197" s="50">
        <v>0</v>
      </c>
      <c r="DA197" s="50">
        <v>0</v>
      </c>
      <c r="DB197" s="50">
        <v>0</v>
      </c>
      <c r="DC197" s="50">
        <v>0</v>
      </c>
      <c r="DD197" s="50">
        <v>0</v>
      </c>
      <c r="DE197" s="50">
        <v>0</v>
      </c>
      <c r="DF197" s="50">
        <v>0</v>
      </c>
      <c r="DG197" s="50">
        <v>0</v>
      </c>
      <c r="DH197" s="50">
        <v>27733</v>
      </c>
      <c r="DI197" s="50">
        <v>0</v>
      </c>
      <c r="DJ197" s="50">
        <v>0</v>
      </c>
      <c r="DK197" s="50">
        <v>0</v>
      </c>
      <c r="DL197" s="50">
        <v>0</v>
      </c>
      <c r="DM197" s="50">
        <v>27733</v>
      </c>
      <c r="DN197" s="50">
        <v>0</v>
      </c>
      <c r="DO197" s="50">
        <v>0</v>
      </c>
      <c r="DP197" s="50">
        <v>0</v>
      </c>
      <c r="DQ197" s="50">
        <v>0</v>
      </c>
      <c r="DR197" s="50">
        <v>0</v>
      </c>
      <c r="DS197" s="50">
        <v>0</v>
      </c>
      <c r="DU197" s="50">
        <v>4066756</v>
      </c>
      <c r="DV197" s="50">
        <v>0</v>
      </c>
      <c r="DW197" s="50">
        <v>0</v>
      </c>
      <c r="DX197" s="50">
        <v>0</v>
      </c>
      <c r="DY197" s="50">
        <v>0</v>
      </c>
      <c r="DZ197" s="50">
        <v>286.61700000000002</v>
      </c>
      <c r="EA197" s="50">
        <v>168531</v>
      </c>
      <c r="EB197" s="50">
        <v>588</v>
      </c>
      <c r="EC197" s="50">
        <v>168531</v>
      </c>
      <c r="ED197" s="50">
        <v>0</v>
      </c>
      <c r="EE197" s="50">
        <v>3898225</v>
      </c>
      <c r="EG197" s="50">
        <v>0</v>
      </c>
      <c r="EH197" s="50">
        <v>0</v>
      </c>
      <c r="EI197" s="50">
        <v>0</v>
      </c>
      <c r="EJ197" s="50">
        <v>0</v>
      </c>
      <c r="EK197" s="50">
        <v>0</v>
      </c>
      <c r="EL197" s="50">
        <v>0</v>
      </c>
      <c r="EM197" s="50">
        <v>0</v>
      </c>
      <c r="EN197" s="50">
        <v>0</v>
      </c>
      <c r="EO197" s="50">
        <v>0</v>
      </c>
      <c r="EP197" s="50">
        <v>0</v>
      </c>
      <c r="EQ197" s="50">
        <v>0</v>
      </c>
      <c r="ER197" s="50">
        <v>0</v>
      </c>
      <c r="ES197" s="50">
        <v>0</v>
      </c>
      <c r="ET197" s="50">
        <v>0</v>
      </c>
      <c r="EU197" s="50">
        <v>0</v>
      </c>
      <c r="EV197" s="50">
        <v>0</v>
      </c>
      <c r="EW197" s="50">
        <v>0</v>
      </c>
      <c r="EX197" s="50">
        <v>4313745</v>
      </c>
      <c r="EY197" s="50">
        <v>264479</v>
      </c>
      <c r="EZ197" s="50">
        <v>4313745</v>
      </c>
      <c r="FA197" s="50">
        <v>0</v>
      </c>
      <c r="FB197" s="50">
        <v>0</v>
      </c>
      <c r="FC197" s="50">
        <v>0</v>
      </c>
      <c r="FD197" s="50">
        <v>123308</v>
      </c>
      <c r="FE197" s="50">
        <v>0</v>
      </c>
      <c r="FF197" s="50">
        <v>0</v>
      </c>
      <c r="FG197" s="50">
        <v>0</v>
      </c>
      <c r="FH197" s="50">
        <v>0</v>
      </c>
      <c r="FJ197" s="50">
        <v>0</v>
      </c>
      <c r="FK197" s="50">
        <v>0</v>
      </c>
      <c r="FL197" s="50">
        <v>0</v>
      </c>
      <c r="FM197" s="50">
        <v>0</v>
      </c>
      <c r="FO197" s="50">
        <v>0</v>
      </c>
      <c r="FP197" s="50">
        <v>0</v>
      </c>
      <c r="FQ197" s="50" t="s">
        <v>632</v>
      </c>
      <c r="FR197" s="50">
        <v>591.24400000000003</v>
      </c>
      <c r="FS197" s="50">
        <v>0</v>
      </c>
      <c r="FT197" s="50">
        <v>0</v>
      </c>
      <c r="FU197" s="50">
        <v>0</v>
      </c>
      <c r="FV197" s="50">
        <v>0</v>
      </c>
      <c r="FW197" s="50">
        <v>0</v>
      </c>
      <c r="FX197" s="50">
        <v>0</v>
      </c>
      <c r="FY197" s="50">
        <v>0</v>
      </c>
      <c r="FZ197" s="50">
        <v>0</v>
      </c>
      <c r="GA197" s="50">
        <v>0</v>
      </c>
      <c r="GB197" s="54">
        <v>5.3545445599999998E-2</v>
      </c>
      <c r="GC197" s="54">
        <v>4.68582762E-2</v>
      </c>
      <c r="GD197" s="50">
        <v>0</v>
      </c>
      <c r="GE197" s="50">
        <v>0</v>
      </c>
      <c r="GM197" s="50">
        <v>0</v>
      </c>
      <c r="GN197" s="50">
        <v>0</v>
      </c>
      <c r="GP197" s="50">
        <v>0</v>
      </c>
      <c r="GQ197" s="50">
        <v>0</v>
      </c>
      <c r="GR197" s="50">
        <v>0</v>
      </c>
      <c r="GS197" s="50">
        <v>823.63400000000001</v>
      </c>
      <c r="GT197" s="50">
        <v>4482276</v>
      </c>
      <c r="GU197" s="50">
        <v>0</v>
      </c>
      <c r="GV197" s="50">
        <v>2331168</v>
      </c>
      <c r="GW197" s="50">
        <v>0</v>
      </c>
      <c r="GX197" s="50">
        <v>0</v>
      </c>
      <c r="GY197" s="50">
        <v>0</v>
      </c>
      <c r="GZ197" s="50">
        <v>0</v>
      </c>
      <c r="HA197" s="50">
        <v>0</v>
      </c>
      <c r="HB197" s="50">
        <v>0</v>
      </c>
      <c r="HC197" s="50">
        <v>4804.7056220000004</v>
      </c>
      <c r="HD197" s="50">
        <v>578.76</v>
      </c>
      <c r="HE197" s="50">
        <v>1</v>
      </c>
      <c r="HF197" s="50">
        <v>0</v>
      </c>
      <c r="HG197" s="50">
        <v>5078</v>
      </c>
      <c r="HH197" s="50">
        <v>5078</v>
      </c>
      <c r="HI197" s="50">
        <v>1</v>
      </c>
      <c r="HJ197" s="50">
        <v>29.562200000000001</v>
      </c>
      <c r="HK197" s="50">
        <v>0</v>
      </c>
      <c r="HL197" s="50">
        <v>0</v>
      </c>
      <c r="HM197" s="50">
        <v>0</v>
      </c>
      <c r="HN197" s="50">
        <v>0</v>
      </c>
      <c r="HO197" s="50">
        <v>0</v>
      </c>
      <c r="HP197" s="50">
        <v>0</v>
      </c>
      <c r="HQ197" s="50">
        <v>0</v>
      </c>
      <c r="HR197" s="50">
        <v>0</v>
      </c>
      <c r="HS197" s="50">
        <v>0.97309000000000001</v>
      </c>
      <c r="HT197" s="50">
        <v>3957321</v>
      </c>
      <c r="HU197" s="50">
        <v>0</v>
      </c>
      <c r="HV197" s="50">
        <v>0</v>
      </c>
      <c r="HW197" s="50">
        <v>384046</v>
      </c>
      <c r="HX197" s="50">
        <v>192023</v>
      </c>
      <c r="HY197" s="50">
        <v>0</v>
      </c>
      <c r="IA197" s="50">
        <v>0</v>
      </c>
      <c r="IB197" s="50">
        <v>0</v>
      </c>
      <c r="IC197" s="50">
        <v>0</v>
      </c>
      <c r="ID197" s="50">
        <v>0</v>
      </c>
      <c r="IE197" s="50">
        <v>0</v>
      </c>
      <c r="IF197" s="50">
        <v>0</v>
      </c>
      <c r="IG197" s="50">
        <v>0</v>
      </c>
      <c r="IH197" s="50">
        <v>2331168</v>
      </c>
      <c r="II197" s="50">
        <v>168531</v>
      </c>
      <c r="IJ197" s="50">
        <v>1982577</v>
      </c>
      <c r="IK197" s="50">
        <v>0</v>
      </c>
      <c r="IL197" s="50">
        <v>2151108</v>
      </c>
      <c r="IP197" s="50">
        <v>9095</v>
      </c>
      <c r="IQ197" s="50">
        <v>0</v>
      </c>
      <c r="IR197" s="50">
        <v>0</v>
      </c>
      <c r="IS197" s="50">
        <v>0</v>
      </c>
      <c r="IT197" s="50">
        <v>0</v>
      </c>
      <c r="IU197" s="50">
        <v>0</v>
      </c>
      <c r="IV197" s="50">
        <v>1</v>
      </c>
      <c r="IW197" s="50">
        <v>0</v>
      </c>
      <c r="IX197" s="50">
        <v>0</v>
      </c>
    </row>
    <row r="198" spans="1:258" s="50" customFormat="1">
      <c r="A198" s="49">
        <v>227804</v>
      </c>
      <c r="C198" s="50">
        <v>4</v>
      </c>
      <c r="E198" s="50">
        <v>0</v>
      </c>
      <c r="F198" s="50" t="s">
        <v>354</v>
      </c>
      <c r="G198" s="50">
        <v>1</v>
      </c>
      <c r="H198" s="50">
        <v>0</v>
      </c>
      <c r="I198" s="50" t="s">
        <v>578</v>
      </c>
      <c r="J198" s="50">
        <v>0</v>
      </c>
      <c r="L198" s="50">
        <v>12</v>
      </c>
      <c r="M198" s="50" t="s">
        <v>579</v>
      </c>
      <c r="N198" s="50" t="s">
        <v>578</v>
      </c>
      <c r="O198" s="50" t="s">
        <v>578</v>
      </c>
      <c r="P198" s="50">
        <v>0</v>
      </c>
      <c r="R198" s="50">
        <v>797.14700000000005</v>
      </c>
      <c r="S198" s="50">
        <v>0</v>
      </c>
      <c r="T198" s="50">
        <v>0</v>
      </c>
      <c r="U198" s="50">
        <v>0.91300000000000003</v>
      </c>
      <c r="V198" s="50">
        <v>24.893000000000001</v>
      </c>
      <c r="W198" s="50">
        <v>1.117</v>
      </c>
      <c r="X198" s="50">
        <v>0</v>
      </c>
      <c r="Y198" s="50">
        <v>0</v>
      </c>
      <c r="Z198" s="50">
        <v>797.14700000000005</v>
      </c>
      <c r="AA198" s="50">
        <v>0</v>
      </c>
      <c r="AB198" s="50">
        <v>0</v>
      </c>
      <c r="AC198" s="50">
        <v>0</v>
      </c>
      <c r="AD198" s="50">
        <v>135.59</v>
      </c>
      <c r="AE198" s="50">
        <v>0</v>
      </c>
      <c r="AF198" s="50">
        <v>0</v>
      </c>
      <c r="AG198" s="50">
        <v>19.056999999999999</v>
      </c>
      <c r="AH198" s="50">
        <v>0</v>
      </c>
      <c r="AI198" s="50">
        <v>0</v>
      </c>
      <c r="AJ198" s="50">
        <v>0</v>
      </c>
      <c r="AK198" s="50">
        <v>0</v>
      </c>
      <c r="AL198" s="50">
        <v>0</v>
      </c>
      <c r="AM198" s="50">
        <v>0</v>
      </c>
      <c r="AN198" s="50">
        <v>0</v>
      </c>
      <c r="AO198" s="50">
        <v>0</v>
      </c>
      <c r="AP198" s="50">
        <v>0</v>
      </c>
      <c r="AQ198" s="50">
        <v>0</v>
      </c>
      <c r="AR198" s="50">
        <v>0</v>
      </c>
      <c r="AS198" s="50">
        <v>0</v>
      </c>
      <c r="AT198" s="50">
        <v>0</v>
      </c>
      <c r="AU198" s="50">
        <v>0</v>
      </c>
      <c r="AV198" s="50">
        <v>0</v>
      </c>
      <c r="AW198" s="50">
        <v>26.922999999999998</v>
      </c>
      <c r="AX198" s="50">
        <v>82.594999999999999</v>
      </c>
      <c r="AY198" s="50">
        <v>0</v>
      </c>
      <c r="AZ198" s="50">
        <v>0</v>
      </c>
      <c r="BA198" s="50">
        <v>18.95</v>
      </c>
      <c r="BB198" s="50">
        <v>751.274</v>
      </c>
      <c r="BC198" s="50">
        <v>336.5</v>
      </c>
      <c r="BD198" s="50">
        <v>119.325</v>
      </c>
      <c r="BE198" s="50">
        <v>0</v>
      </c>
      <c r="BF198" s="50">
        <v>0</v>
      </c>
      <c r="BG198" s="50">
        <v>0</v>
      </c>
      <c r="BH198" s="50">
        <v>67</v>
      </c>
      <c r="BI198" s="50">
        <v>1</v>
      </c>
      <c r="BJ198" s="50">
        <v>0</v>
      </c>
      <c r="BK198" s="50">
        <v>5078</v>
      </c>
      <c r="BL198" s="50">
        <v>6152</v>
      </c>
      <c r="BM198" s="50">
        <v>4621838</v>
      </c>
      <c r="BN198" s="50">
        <v>0</v>
      </c>
      <c r="BO198" s="50">
        <v>265721</v>
      </c>
      <c r="BP198" s="50">
        <v>73409</v>
      </c>
      <c r="BQ198" s="50">
        <v>0</v>
      </c>
      <c r="BR198" s="50">
        <v>73409</v>
      </c>
      <c r="BS198" s="50">
        <v>0</v>
      </c>
      <c r="BT198" s="50">
        <v>414030</v>
      </c>
      <c r="BU198" s="50">
        <v>0</v>
      </c>
      <c r="BV198" s="50">
        <v>414030</v>
      </c>
      <c r="BW198" s="50">
        <v>0</v>
      </c>
      <c r="BX198" s="50">
        <v>508124</v>
      </c>
      <c r="BY198" s="50">
        <v>0</v>
      </c>
      <c r="BZ198" s="50">
        <v>0</v>
      </c>
      <c r="CA198" s="50">
        <v>0</v>
      </c>
      <c r="CB198" s="50">
        <v>0</v>
      </c>
      <c r="CC198" s="50">
        <v>128963</v>
      </c>
      <c r="CD198" s="50">
        <v>0</v>
      </c>
      <c r="CE198" s="50">
        <v>637087</v>
      </c>
      <c r="CF198" s="50">
        <v>37287</v>
      </c>
      <c r="CG198" s="50">
        <v>157384</v>
      </c>
      <c r="CH198" s="50">
        <v>0</v>
      </c>
      <c r="CI198" s="50">
        <v>157384</v>
      </c>
      <c r="CJ198" s="50">
        <v>0</v>
      </c>
      <c r="CK198" s="50">
        <v>0</v>
      </c>
      <c r="CL198" s="50">
        <v>0</v>
      </c>
      <c r="CM198" s="50">
        <v>0</v>
      </c>
      <c r="CN198" s="50">
        <v>0</v>
      </c>
      <c r="CO198" s="50">
        <v>0</v>
      </c>
      <c r="CP198" s="50">
        <v>0</v>
      </c>
      <c r="CQ198" s="50">
        <v>0</v>
      </c>
      <c r="CR198" s="50">
        <v>0</v>
      </c>
      <c r="CS198" s="50">
        <v>0</v>
      </c>
      <c r="CT198" s="50">
        <v>0</v>
      </c>
      <c r="CU198" s="50">
        <v>0</v>
      </c>
      <c r="CV198" s="50">
        <v>0</v>
      </c>
      <c r="CW198" s="50">
        <v>0</v>
      </c>
      <c r="CX198" s="50">
        <v>0</v>
      </c>
      <c r="CY198" s="50">
        <v>0</v>
      </c>
      <c r="CZ198" s="50">
        <v>0</v>
      </c>
      <c r="DA198" s="50">
        <v>0</v>
      </c>
      <c r="DB198" s="50">
        <v>0</v>
      </c>
      <c r="DC198" s="50">
        <v>0</v>
      </c>
      <c r="DD198" s="50">
        <v>0</v>
      </c>
      <c r="DE198" s="50">
        <v>0</v>
      </c>
      <c r="DF198" s="50">
        <v>0</v>
      </c>
      <c r="DG198" s="50">
        <v>0</v>
      </c>
      <c r="DH198" s="50">
        <v>0</v>
      </c>
      <c r="DI198" s="50">
        <v>0</v>
      </c>
      <c r="DJ198" s="50">
        <v>0</v>
      </c>
      <c r="DK198" s="50">
        <v>0</v>
      </c>
      <c r="DL198" s="50">
        <v>0</v>
      </c>
      <c r="DM198" s="50">
        <v>0</v>
      </c>
      <c r="DN198" s="50">
        <v>0</v>
      </c>
      <c r="DO198" s="50">
        <v>0</v>
      </c>
      <c r="DP198" s="50">
        <v>0</v>
      </c>
      <c r="DQ198" s="50">
        <v>0</v>
      </c>
      <c r="DR198" s="50">
        <v>0</v>
      </c>
      <c r="DS198" s="50">
        <v>0</v>
      </c>
      <c r="DU198" s="50">
        <v>5941035</v>
      </c>
      <c r="DV198" s="50">
        <v>0</v>
      </c>
      <c r="DW198" s="50">
        <v>0</v>
      </c>
      <c r="DX198" s="50">
        <v>0</v>
      </c>
      <c r="DY198" s="50">
        <v>0</v>
      </c>
      <c r="DZ198" s="50">
        <v>286.61700000000002</v>
      </c>
      <c r="EA198" s="50">
        <v>228434</v>
      </c>
      <c r="EB198" s="50">
        <v>797</v>
      </c>
      <c r="EC198" s="50">
        <v>265721</v>
      </c>
      <c r="ED198" s="50">
        <v>0</v>
      </c>
      <c r="EE198" s="50">
        <v>5675314</v>
      </c>
      <c r="EG198" s="50">
        <v>0</v>
      </c>
      <c r="EH198" s="50">
        <v>0</v>
      </c>
      <c r="EI198" s="50">
        <v>0</v>
      </c>
      <c r="EJ198" s="50">
        <v>0</v>
      </c>
      <c r="EK198" s="50">
        <v>0</v>
      </c>
      <c r="EL198" s="50">
        <v>0</v>
      </c>
      <c r="EM198" s="50">
        <v>0</v>
      </c>
      <c r="EN198" s="50">
        <v>0</v>
      </c>
      <c r="EO198" s="50">
        <v>0</v>
      </c>
      <c r="EP198" s="50">
        <v>0</v>
      </c>
      <c r="EQ198" s="50">
        <v>0</v>
      </c>
      <c r="ER198" s="50">
        <v>0</v>
      </c>
      <c r="ES198" s="50">
        <v>0</v>
      </c>
      <c r="ET198" s="50">
        <v>0</v>
      </c>
      <c r="EU198" s="50">
        <v>0</v>
      </c>
      <c r="EV198" s="50">
        <v>0</v>
      </c>
      <c r="EW198" s="50">
        <v>0</v>
      </c>
      <c r="EX198" s="50">
        <v>6238269</v>
      </c>
      <c r="EY198" s="50">
        <v>383947</v>
      </c>
      <c r="EZ198" s="50">
        <v>6275556</v>
      </c>
      <c r="FA198" s="50">
        <v>0</v>
      </c>
      <c r="FB198" s="50">
        <v>0</v>
      </c>
      <c r="FC198" s="50">
        <v>0</v>
      </c>
      <c r="FD198" s="50">
        <v>179008</v>
      </c>
      <c r="FE198" s="50">
        <v>0</v>
      </c>
      <c r="FF198" s="50">
        <v>0</v>
      </c>
      <c r="FG198" s="50">
        <v>0</v>
      </c>
      <c r="FH198" s="50">
        <v>0</v>
      </c>
      <c r="FJ198" s="50">
        <v>0</v>
      </c>
      <c r="FK198" s="50">
        <v>0</v>
      </c>
      <c r="FL198" s="50">
        <v>0</v>
      </c>
      <c r="FM198" s="50">
        <v>0</v>
      </c>
      <c r="FO198" s="50">
        <v>0</v>
      </c>
      <c r="FP198" s="50">
        <v>0</v>
      </c>
      <c r="FQ198" s="50" t="s">
        <v>307</v>
      </c>
      <c r="FR198" s="50">
        <v>797.14700000000005</v>
      </c>
      <c r="FS198" s="50">
        <v>0</v>
      </c>
      <c r="FT198" s="50">
        <v>0</v>
      </c>
      <c r="FU198" s="50">
        <v>0</v>
      </c>
      <c r="FV198" s="50">
        <v>0</v>
      </c>
      <c r="FW198" s="50">
        <v>0</v>
      </c>
      <c r="FX198" s="50">
        <v>0</v>
      </c>
      <c r="FY198" s="50">
        <v>0</v>
      </c>
      <c r="FZ198" s="50">
        <v>0</v>
      </c>
      <c r="GA198" s="50">
        <v>0</v>
      </c>
      <c r="GB198" s="54">
        <v>5.3545445599999998E-2</v>
      </c>
      <c r="GC198" s="54">
        <v>4.68582762E-2</v>
      </c>
      <c r="GD198" s="50">
        <v>0</v>
      </c>
      <c r="GE198" s="50">
        <v>0</v>
      </c>
      <c r="GM198" s="50">
        <v>0</v>
      </c>
      <c r="GN198" s="50">
        <v>0</v>
      </c>
      <c r="GP198" s="50">
        <v>0</v>
      </c>
      <c r="GQ198" s="50">
        <v>0</v>
      </c>
      <c r="GR198" s="50">
        <v>0</v>
      </c>
      <c r="GS198" s="50">
        <v>1195.6780000000001</v>
      </c>
      <c r="GT198" s="50">
        <v>6503990</v>
      </c>
      <c r="GU198" s="50">
        <v>0</v>
      </c>
      <c r="GV198" s="50">
        <v>6802235</v>
      </c>
      <c r="GW198" s="50">
        <v>0</v>
      </c>
      <c r="GX198" s="50">
        <v>0</v>
      </c>
      <c r="GY198" s="50">
        <v>0</v>
      </c>
      <c r="GZ198" s="50">
        <v>0</v>
      </c>
      <c r="HA198" s="50">
        <v>0</v>
      </c>
      <c r="HB198" s="50">
        <v>0</v>
      </c>
      <c r="HC198" s="50">
        <v>4804.7056220000004</v>
      </c>
      <c r="HD198" s="50">
        <v>751.274</v>
      </c>
      <c r="HE198" s="50">
        <v>1</v>
      </c>
      <c r="HF198" s="50">
        <v>0</v>
      </c>
      <c r="HG198" s="50">
        <v>5078</v>
      </c>
      <c r="HH198" s="50">
        <v>5078</v>
      </c>
      <c r="HI198" s="50">
        <v>1</v>
      </c>
      <c r="HJ198" s="50">
        <v>39.857349999999997</v>
      </c>
      <c r="HK198" s="50">
        <v>0</v>
      </c>
      <c r="HL198" s="50">
        <v>0</v>
      </c>
      <c r="HM198" s="50">
        <v>0</v>
      </c>
      <c r="HN198" s="50">
        <v>0</v>
      </c>
      <c r="HO198" s="50">
        <v>0</v>
      </c>
      <c r="HP198" s="50">
        <v>0</v>
      </c>
      <c r="HQ198" s="50">
        <v>0</v>
      </c>
      <c r="HR198" s="50">
        <v>0</v>
      </c>
      <c r="HS198" s="50">
        <v>0.97309000000000001</v>
      </c>
      <c r="HT198" s="50">
        <v>5744880</v>
      </c>
      <c r="HU198" s="50">
        <v>0</v>
      </c>
      <c r="HV198" s="50">
        <v>0</v>
      </c>
      <c r="HW198" s="50">
        <v>384046</v>
      </c>
      <c r="HX198" s="50">
        <v>192023</v>
      </c>
      <c r="HY198" s="50">
        <v>0</v>
      </c>
      <c r="IA198" s="50">
        <v>0</v>
      </c>
      <c r="IB198" s="50">
        <v>0</v>
      </c>
      <c r="IC198" s="50">
        <v>0</v>
      </c>
      <c r="ID198" s="50">
        <v>0</v>
      </c>
      <c r="IE198" s="50">
        <v>0</v>
      </c>
      <c r="IF198" s="50">
        <v>0</v>
      </c>
      <c r="IG198" s="50">
        <v>0</v>
      </c>
      <c r="IH198" s="50">
        <v>6802235</v>
      </c>
      <c r="II198" s="50">
        <v>265721</v>
      </c>
      <c r="IJ198" s="50">
        <v>-526679</v>
      </c>
      <c r="IK198" s="50">
        <v>0</v>
      </c>
      <c r="IL198" s="50">
        <v>-260958</v>
      </c>
      <c r="IP198" s="50">
        <v>9095</v>
      </c>
      <c r="IQ198" s="50">
        <v>0</v>
      </c>
      <c r="IR198" s="50">
        <v>0</v>
      </c>
      <c r="IS198" s="50">
        <v>0</v>
      </c>
      <c r="IT198" s="50">
        <v>0</v>
      </c>
      <c r="IU198" s="50">
        <v>0</v>
      </c>
      <c r="IV198" s="50">
        <v>1</v>
      </c>
      <c r="IW198" s="50">
        <v>0</v>
      </c>
      <c r="IX198" s="50">
        <v>0</v>
      </c>
    </row>
    <row r="199" spans="1:258" s="50" customFormat="1">
      <c r="A199" s="49">
        <v>227805</v>
      </c>
      <c r="C199" s="50">
        <v>4</v>
      </c>
      <c r="E199" s="50">
        <v>0</v>
      </c>
      <c r="F199" s="50" t="s">
        <v>354</v>
      </c>
      <c r="G199" s="50">
        <v>1</v>
      </c>
      <c r="H199" s="50">
        <v>0</v>
      </c>
      <c r="I199" s="50" t="s">
        <v>578</v>
      </c>
      <c r="J199" s="50">
        <v>0</v>
      </c>
      <c r="L199" s="50">
        <v>12</v>
      </c>
      <c r="M199" s="50" t="s">
        <v>579</v>
      </c>
      <c r="N199" s="50" t="s">
        <v>578</v>
      </c>
      <c r="O199" s="50" t="s">
        <v>578</v>
      </c>
      <c r="P199" s="50">
        <v>0</v>
      </c>
      <c r="R199" s="50">
        <v>211.179</v>
      </c>
      <c r="S199" s="50">
        <v>0</v>
      </c>
      <c r="T199" s="50">
        <v>0</v>
      </c>
      <c r="U199" s="50">
        <v>0.106</v>
      </c>
      <c r="V199" s="50">
        <v>1.0640000000000001</v>
      </c>
      <c r="W199" s="50">
        <v>0</v>
      </c>
      <c r="X199" s="50">
        <v>0</v>
      </c>
      <c r="Y199" s="50">
        <v>0</v>
      </c>
      <c r="Z199" s="50">
        <v>211.179</v>
      </c>
      <c r="AA199" s="50">
        <v>0</v>
      </c>
      <c r="AB199" s="50">
        <v>0</v>
      </c>
      <c r="AC199" s="50">
        <v>0</v>
      </c>
      <c r="AD199" s="50">
        <v>16.21</v>
      </c>
      <c r="AE199" s="50">
        <v>0</v>
      </c>
      <c r="AF199" s="50">
        <v>0</v>
      </c>
      <c r="AG199" s="50">
        <v>13.878</v>
      </c>
      <c r="AH199" s="50">
        <v>0</v>
      </c>
      <c r="AI199" s="50">
        <v>0</v>
      </c>
      <c r="AJ199" s="50">
        <v>0</v>
      </c>
      <c r="AK199" s="50">
        <v>0</v>
      </c>
      <c r="AL199" s="50">
        <v>0</v>
      </c>
      <c r="AM199" s="50">
        <v>0</v>
      </c>
      <c r="AN199" s="50">
        <v>0</v>
      </c>
      <c r="AO199" s="50">
        <v>0</v>
      </c>
      <c r="AP199" s="50">
        <v>0</v>
      </c>
      <c r="AQ199" s="50">
        <v>7</v>
      </c>
      <c r="AR199" s="50">
        <v>0</v>
      </c>
      <c r="AS199" s="50">
        <v>0</v>
      </c>
      <c r="AT199" s="50">
        <v>1.25</v>
      </c>
      <c r="AU199" s="50">
        <v>0</v>
      </c>
      <c r="AV199" s="50">
        <v>0</v>
      </c>
      <c r="AW199" s="50">
        <v>1.17</v>
      </c>
      <c r="AX199" s="50">
        <v>3.722</v>
      </c>
      <c r="AY199" s="50">
        <v>0</v>
      </c>
      <c r="AZ199" s="50">
        <v>0</v>
      </c>
      <c r="BA199" s="50">
        <v>0</v>
      </c>
      <c r="BB199" s="50">
        <v>210.00899999999999</v>
      </c>
      <c r="BC199" s="50">
        <v>194.83</v>
      </c>
      <c r="BD199" s="50">
        <v>0</v>
      </c>
      <c r="BE199" s="50">
        <v>0</v>
      </c>
      <c r="BF199" s="50">
        <v>0</v>
      </c>
      <c r="BG199" s="50">
        <v>0</v>
      </c>
      <c r="BH199" s="50">
        <v>0</v>
      </c>
      <c r="BI199" s="50">
        <v>1</v>
      </c>
      <c r="BJ199" s="50">
        <v>0</v>
      </c>
      <c r="BK199" s="50">
        <v>5078</v>
      </c>
      <c r="BL199" s="50">
        <v>6152</v>
      </c>
      <c r="BM199" s="50">
        <v>1291975</v>
      </c>
      <c r="BN199" s="50">
        <v>0</v>
      </c>
      <c r="BO199" s="50">
        <v>64934</v>
      </c>
      <c r="BP199" s="50">
        <v>0</v>
      </c>
      <c r="BQ199" s="50">
        <v>0</v>
      </c>
      <c r="BR199" s="50">
        <v>0</v>
      </c>
      <c r="BS199" s="50">
        <v>0</v>
      </c>
      <c r="BT199" s="50">
        <v>239719</v>
      </c>
      <c r="BU199" s="50">
        <v>0</v>
      </c>
      <c r="BV199" s="50">
        <v>239719</v>
      </c>
      <c r="BW199" s="50">
        <v>0</v>
      </c>
      <c r="BX199" s="50">
        <v>22898</v>
      </c>
      <c r="BY199" s="50">
        <v>0</v>
      </c>
      <c r="BZ199" s="50">
        <v>0</v>
      </c>
      <c r="CA199" s="50">
        <v>0</v>
      </c>
      <c r="CB199" s="50">
        <v>0</v>
      </c>
      <c r="CC199" s="50">
        <v>93915</v>
      </c>
      <c r="CD199" s="50">
        <v>0</v>
      </c>
      <c r="CE199" s="50">
        <v>116813</v>
      </c>
      <c r="CF199" s="50">
        <v>4458</v>
      </c>
      <c r="CG199" s="50">
        <v>0</v>
      </c>
      <c r="CH199" s="50">
        <v>0</v>
      </c>
      <c r="CI199" s="50">
        <v>0</v>
      </c>
      <c r="CJ199" s="50">
        <v>3813</v>
      </c>
      <c r="CK199" s="50">
        <v>0</v>
      </c>
      <c r="CL199" s="50">
        <v>0</v>
      </c>
      <c r="CM199" s="50">
        <v>0</v>
      </c>
      <c r="CN199" s="50">
        <v>0</v>
      </c>
      <c r="CO199" s="50">
        <v>0</v>
      </c>
      <c r="CP199" s="50">
        <v>0</v>
      </c>
      <c r="CQ199" s="50">
        <v>0</v>
      </c>
      <c r="CR199" s="50">
        <v>0</v>
      </c>
      <c r="CS199" s="50">
        <v>0</v>
      </c>
      <c r="CT199" s="50">
        <v>0</v>
      </c>
      <c r="CU199" s="50">
        <v>0</v>
      </c>
      <c r="CV199" s="50">
        <v>0</v>
      </c>
      <c r="CW199" s="50">
        <v>0</v>
      </c>
      <c r="CX199" s="50">
        <v>0</v>
      </c>
      <c r="CY199" s="50">
        <v>0</v>
      </c>
      <c r="CZ199" s="50">
        <v>0</v>
      </c>
      <c r="DA199" s="50">
        <v>0</v>
      </c>
      <c r="DB199" s="50">
        <v>0</v>
      </c>
      <c r="DC199" s="50">
        <v>0</v>
      </c>
      <c r="DD199" s="50">
        <v>0</v>
      </c>
      <c r="DE199" s="50">
        <v>0</v>
      </c>
      <c r="DF199" s="50">
        <v>0</v>
      </c>
      <c r="DG199" s="50">
        <v>0</v>
      </c>
      <c r="DH199" s="50">
        <v>3813</v>
      </c>
      <c r="DI199" s="50">
        <v>0</v>
      </c>
      <c r="DJ199" s="50">
        <v>0</v>
      </c>
      <c r="DK199" s="50">
        <v>0</v>
      </c>
      <c r="DL199" s="50">
        <v>0</v>
      </c>
      <c r="DM199" s="50">
        <v>0</v>
      </c>
      <c r="DN199" s="50">
        <v>0</v>
      </c>
      <c r="DO199" s="50">
        <v>0</v>
      </c>
      <c r="DP199" s="50">
        <v>0</v>
      </c>
      <c r="DQ199" s="50">
        <v>0</v>
      </c>
      <c r="DR199" s="50">
        <v>0</v>
      </c>
      <c r="DS199" s="50">
        <v>0</v>
      </c>
      <c r="DU199" s="50">
        <v>1652965</v>
      </c>
      <c r="DV199" s="50">
        <v>0</v>
      </c>
      <c r="DW199" s="50">
        <v>0</v>
      </c>
      <c r="DX199" s="50">
        <v>0</v>
      </c>
      <c r="DY199" s="50">
        <v>0</v>
      </c>
      <c r="DZ199" s="50">
        <v>286.61700000000002</v>
      </c>
      <c r="EA199" s="50">
        <v>60476</v>
      </c>
      <c r="EB199" s="50">
        <v>211</v>
      </c>
      <c r="EC199" s="50">
        <v>64934</v>
      </c>
      <c r="ED199" s="50">
        <v>0</v>
      </c>
      <c r="EE199" s="50">
        <v>1588031</v>
      </c>
      <c r="EG199" s="50">
        <v>0</v>
      </c>
      <c r="EH199" s="50">
        <v>0</v>
      </c>
      <c r="EI199" s="50">
        <v>0</v>
      </c>
      <c r="EJ199" s="50">
        <v>0</v>
      </c>
      <c r="EK199" s="50">
        <v>0</v>
      </c>
      <c r="EL199" s="50">
        <v>0</v>
      </c>
      <c r="EM199" s="50">
        <v>0</v>
      </c>
      <c r="EN199" s="50">
        <v>0</v>
      </c>
      <c r="EO199" s="50">
        <v>0</v>
      </c>
      <c r="EP199" s="50">
        <v>0</v>
      </c>
      <c r="EQ199" s="50">
        <v>0</v>
      </c>
      <c r="ER199" s="50">
        <v>0</v>
      </c>
      <c r="ES199" s="50">
        <v>0</v>
      </c>
      <c r="ET199" s="50">
        <v>0</v>
      </c>
      <c r="EU199" s="50">
        <v>0</v>
      </c>
      <c r="EV199" s="50">
        <v>0</v>
      </c>
      <c r="EW199" s="50">
        <v>0</v>
      </c>
      <c r="EX199" s="50">
        <v>1745225</v>
      </c>
      <c r="EY199" s="50">
        <v>107210</v>
      </c>
      <c r="EZ199" s="50">
        <v>1753496</v>
      </c>
      <c r="FA199" s="50">
        <v>0</v>
      </c>
      <c r="FB199" s="50">
        <v>0</v>
      </c>
      <c r="FC199" s="50">
        <v>0</v>
      </c>
      <c r="FD199" s="50">
        <v>49984</v>
      </c>
      <c r="FE199" s="50">
        <v>0</v>
      </c>
      <c r="FF199" s="50">
        <v>0</v>
      </c>
      <c r="FG199" s="50">
        <v>0</v>
      </c>
      <c r="FH199" s="50">
        <v>0</v>
      </c>
      <c r="FJ199" s="50">
        <v>0</v>
      </c>
      <c r="FK199" s="50">
        <v>0</v>
      </c>
      <c r="FL199" s="50">
        <v>0</v>
      </c>
      <c r="FM199" s="50">
        <v>0</v>
      </c>
      <c r="FO199" s="50">
        <v>0</v>
      </c>
      <c r="FP199" s="50">
        <v>0</v>
      </c>
      <c r="FQ199" s="50" t="s">
        <v>308</v>
      </c>
      <c r="FR199" s="50">
        <v>211.179</v>
      </c>
      <c r="FS199" s="50">
        <v>0</v>
      </c>
      <c r="FT199" s="50">
        <v>0</v>
      </c>
      <c r="FU199" s="50">
        <v>0</v>
      </c>
      <c r="FV199" s="50">
        <v>0</v>
      </c>
      <c r="FW199" s="50">
        <v>0</v>
      </c>
      <c r="FX199" s="50">
        <v>0</v>
      </c>
      <c r="FY199" s="50">
        <v>0</v>
      </c>
      <c r="FZ199" s="50">
        <v>0</v>
      </c>
      <c r="GA199" s="50">
        <v>0</v>
      </c>
      <c r="GB199" s="54">
        <v>5.3545445599999998E-2</v>
      </c>
      <c r="GC199" s="54">
        <v>4.68582762E-2</v>
      </c>
      <c r="GD199" s="50">
        <v>0</v>
      </c>
      <c r="GE199" s="50">
        <v>0</v>
      </c>
      <c r="GM199" s="50">
        <v>0</v>
      </c>
      <c r="GN199" s="50">
        <v>0</v>
      </c>
      <c r="GP199" s="50">
        <v>0</v>
      </c>
      <c r="GQ199" s="50">
        <v>0</v>
      </c>
      <c r="GR199" s="50">
        <v>0</v>
      </c>
      <c r="GS199" s="50">
        <v>333.87</v>
      </c>
      <c r="GT199" s="50">
        <v>1813972</v>
      </c>
      <c r="GU199" s="50">
        <v>0</v>
      </c>
      <c r="GV199" s="50">
        <v>1832732</v>
      </c>
      <c r="GW199" s="50">
        <v>0</v>
      </c>
      <c r="GX199" s="50">
        <v>0</v>
      </c>
      <c r="GY199" s="50">
        <v>0</v>
      </c>
      <c r="GZ199" s="50">
        <v>0</v>
      </c>
      <c r="HA199" s="50">
        <v>0</v>
      </c>
      <c r="HB199" s="50">
        <v>0</v>
      </c>
      <c r="HC199" s="50">
        <v>4804.7056220000004</v>
      </c>
      <c r="HD199" s="50">
        <v>210.00899999999999</v>
      </c>
      <c r="HE199" s="50">
        <v>1</v>
      </c>
      <c r="HF199" s="50">
        <v>0</v>
      </c>
      <c r="HG199" s="50">
        <v>5078</v>
      </c>
      <c r="HH199" s="50">
        <v>5078</v>
      </c>
      <c r="HI199" s="50">
        <v>1</v>
      </c>
      <c r="HJ199" s="50">
        <v>10.558949999999999</v>
      </c>
      <c r="HK199" s="50">
        <v>0</v>
      </c>
      <c r="HL199" s="50">
        <v>0</v>
      </c>
      <c r="HM199" s="50">
        <v>0</v>
      </c>
      <c r="HN199" s="50">
        <v>0</v>
      </c>
      <c r="HO199" s="50">
        <v>0</v>
      </c>
      <c r="HP199" s="50">
        <v>0</v>
      </c>
      <c r="HQ199" s="50">
        <v>0</v>
      </c>
      <c r="HR199" s="50">
        <v>0</v>
      </c>
      <c r="HS199" s="50">
        <v>0.97309000000000001</v>
      </c>
      <c r="HT199" s="50">
        <v>1604146</v>
      </c>
      <c r="HU199" s="50">
        <v>0</v>
      </c>
      <c r="HV199" s="50">
        <v>0</v>
      </c>
      <c r="HW199" s="50">
        <v>384046</v>
      </c>
      <c r="HX199" s="50">
        <v>192023</v>
      </c>
      <c r="HY199" s="50">
        <v>0</v>
      </c>
      <c r="IA199" s="50">
        <v>0</v>
      </c>
      <c r="IB199" s="50">
        <v>0</v>
      </c>
      <c r="IC199" s="50">
        <v>0</v>
      </c>
      <c r="ID199" s="50">
        <v>0</v>
      </c>
      <c r="IE199" s="50">
        <v>0</v>
      </c>
      <c r="IF199" s="50">
        <v>0</v>
      </c>
      <c r="IG199" s="50">
        <v>0</v>
      </c>
      <c r="IH199" s="50">
        <v>1832732</v>
      </c>
      <c r="II199" s="50">
        <v>64934</v>
      </c>
      <c r="IJ199" s="50">
        <v>-79236</v>
      </c>
      <c r="IK199" s="50">
        <v>0</v>
      </c>
      <c r="IL199" s="50">
        <v>-14302</v>
      </c>
      <c r="IP199" s="50">
        <v>9095</v>
      </c>
      <c r="IQ199" s="50">
        <v>0</v>
      </c>
      <c r="IR199" s="50">
        <v>0</v>
      </c>
      <c r="IS199" s="50">
        <v>0</v>
      </c>
      <c r="IT199" s="50">
        <v>0</v>
      </c>
      <c r="IU199" s="50">
        <v>0</v>
      </c>
      <c r="IV199" s="50">
        <v>1</v>
      </c>
      <c r="IW199" s="50">
        <v>0</v>
      </c>
      <c r="IX199" s="50">
        <v>0</v>
      </c>
    </row>
    <row r="200" spans="1:258" s="50" customFormat="1">
      <c r="A200" s="49">
        <v>227806</v>
      </c>
      <c r="C200" s="50">
        <v>4</v>
      </c>
      <c r="E200" s="50">
        <v>0</v>
      </c>
      <c r="F200" s="50" t="s">
        <v>354</v>
      </c>
      <c r="G200" s="50">
        <v>1</v>
      </c>
      <c r="H200" s="50">
        <v>0</v>
      </c>
      <c r="I200" s="50" t="s">
        <v>578</v>
      </c>
      <c r="J200" s="50">
        <v>0</v>
      </c>
      <c r="L200" s="50">
        <v>12</v>
      </c>
      <c r="M200" s="50" t="s">
        <v>579</v>
      </c>
      <c r="N200" s="50" t="s">
        <v>578</v>
      </c>
      <c r="O200" s="50" t="s">
        <v>578</v>
      </c>
      <c r="P200" s="50">
        <v>0</v>
      </c>
      <c r="R200" s="50">
        <v>722.11</v>
      </c>
      <c r="S200" s="50">
        <v>0</v>
      </c>
      <c r="T200" s="50">
        <v>8.0000000000000002E-3</v>
      </c>
      <c r="U200" s="50">
        <v>1.7070000000000001</v>
      </c>
      <c r="V200" s="50">
        <v>0.626</v>
      </c>
      <c r="W200" s="50">
        <v>2.7E-2</v>
      </c>
      <c r="X200" s="50">
        <v>0</v>
      </c>
      <c r="Y200" s="50">
        <v>0</v>
      </c>
      <c r="Z200" s="50">
        <v>722.11</v>
      </c>
      <c r="AA200" s="50">
        <v>0</v>
      </c>
      <c r="AB200" s="50">
        <v>0</v>
      </c>
      <c r="AC200" s="50">
        <v>0</v>
      </c>
      <c r="AD200" s="50">
        <v>398.08</v>
      </c>
      <c r="AE200" s="50">
        <v>1.4350000000000001</v>
      </c>
      <c r="AF200" s="50">
        <v>244.303</v>
      </c>
      <c r="AG200" s="50">
        <v>10.327999999999999</v>
      </c>
      <c r="AH200" s="50">
        <v>0</v>
      </c>
      <c r="AI200" s="50">
        <v>0</v>
      </c>
      <c r="AJ200" s="50">
        <v>0</v>
      </c>
      <c r="AK200" s="50">
        <v>0</v>
      </c>
      <c r="AL200" s="50">
        <v>0</v>
      </c>
      <c r="AM200" s="50">
        <v>0</v>
      </c>
      <c r="AN200" s="50">
        <v>0</v>
      </c>
      <c r="AO200" s="50">
        <v>0</v>
      </c>
      <c r="AP200" s="50">
        <v>0</v>
      </c>
      <c r="AQ200" s="50">
        <v>0</v>
      </c>
      <c r="AR200" s="50">
        <v>0</v>
      </c>
      <c r="AS200" s="50">
        <v>0</v>
      </c>
      <c r="AT200" s="50">
        <v>0</v>
      </c>
      <c r="AU200" s="50">
        <v>0</v>
      </c>
      <c r="AV200" s="50">
        <v>0</v>
      </c>
      <c r="AW200" s="50">
        <v>246.67099999999999</v>
      </c>
      <c r="AX200" s="50">
        <v>10.518000000000001</v>
      </c>
      <c r="AY200" s="50">
        <v>0</v>
      </c>
      <c r="AZ200" s="50">
        <v>0</v>
      </c>
      <c r="BA200" s="50">
        <v>0</v>
      </c>
      <c r="BB200" s="50">
        <v>475.43900000000002</v>
      </c>
      <c r="BC200" s="50">
        <v>735</v>
      </c>
      <c r="BD200" s="50">
        <v>29.663</v>
      </c>
      <c r="BE200" s="50">
        <v>0</v>
      </c>
      <c r="BF200" s="50">
        <v>0</v>
      </c>
      <c r="BG200" s="50">
        <v>0</v>
      </c>
      <c r="BH200" s="50">
        <v>79</v>
      </c>
      <c r="BI200" s="50">
        <v>1</v>
      </c>
      <c r="BJ200" s="50">
        <v>0</v>
      </c>
      <c r="BK200" s="50">
        <v>5078</v>
      </c>
      <c r="BL200" s="50">
        <v>6152</v>
      </c>
      <c r="BM200" s="50">
        <v>2924901</v>
      </c>
      <c r="BN200" s="50">
        <v>0</v>
      </c>
      <c r="BO200" s="50">
        <v>316409</v>
      </c>
      <c r="BP200" s="50">
        <v>18249</v>
      </c>
      <c r="BQ200" s="50">
        <v>0</v>
      </c>
      <c r="BR200" s="50">
        <v>18249</v>
      </c>
      <c r="BS200" s="50">
        <v>0</v>
      </c>
      <c r="BT200" s="50">
        <v>904344</v>
      </c>
      <c r="BU200" s="50">
        <v>0</v>
      </c>
      <c r="BV200" s="50">
        <v>925620</v>
      </c>
      <c r="BW200" s="50">
        <v>21276</v>
      </c>
      <c r="BX200" s="50">
        <v>64707</v>
      </c>
      <c r="BY200" s="50">
        <v>0</v>
      </c>
      <c r="BZ200" s="50">
        <v>6011808</v>
      </c>
      <c r="CA200" s="50">
        <v>0</v>
      </c>
      <c r="CB200" s="50">
        <v>0</v>
      </c>
      <c r="CC200" s="50">
        <v>69892</v>
      </c>
      <c r="CD200" s="50">
        <v>0</v>
      </c>
      <c r="CE200" s="50">
        <v>6146407</v>
      </c>
      <c r="CF200" s="50">
        <v>109472</v>
      </c>
      <c r="CG200" s="50">
        <v>0</v>
      </c>
      <c r="CH200" s="50">
        <v>0</v>
      </c>
      <c r="CI200" s="50">
        <v>0</v>
      </c>
      <c r="CJ200" s="50">
        <v>0</v>
      </c>
      <c r="CK200" s="50">
        <v>0</v>
      </c>
      <c r="CL200" s="50">
        <v>0</v>
      </c>
      <c r="CM200" s="50">
        <v>0</v>
      </c>
      <c r="CN200" s="50">
        <v>0</v>
      </c>
      <c r="CO200" s="50">
        <v>0</v>
      </c>
      <c r="CP200" s="50">
        <v>0</v>
      </c>
      <c r="CQ200" s="50">
        <v>0</v>
      </c>
      <c r="CR200" s="50">
        <v>0</v>
      </c>
      <c r="CS200" s="50">
        <v>0</v>
      </c>
      <c r="CT200" s="50">
        <v>0</v>
      </c>
      <c r="CU200" s="50">
        <v>0</v>
      </c>
      <c r="CV200" s="50">
        <v>0</v>
      </c>
      <c r="CW200" s="50">
        <v>0</v>
      </c>
      <c r="CX200" s="50">
        <v>0</v>
      </c>
      <c r="CY200" s="50">
        <v>0</v>
      </c>
      <c r="CZ200" s="50">
        <v>0</v>
      </c>
      <c r="DA200" s="50">
        <v>0</v>
      </c>
      <c r="DB200" s="50">
        <v>0</v>
      </c>
      <c r="DC200" s="50">
        <v>0</v>
      </c>
      <c r="DD200" s="50">
        <v>0</v>
      </c>
      <c r="DE200" s="50">
        <v>0</v>
      </c>
      <c r="DF200" s="50">
        <v>0</v>
      </c>
      <c r="DG200" s="50">
        <v>0</v>
      </c>
      <c r="DH200" s="50">
        <v>0</v>
      </c>
      <c r="DI200" s="50">
        <v>0</v>
      </c>
      <c r="DJ200" s="50">
        <v>0</v>
      </c>
      <c r="DK200" s="50">
        <v>0</v>
      </c>
      <c r="DL200" s="50">
        <v>0</v>
      </c>
      <c r="DM200" s="50">
        <v>0</v>
      </c>
      <c r="DN200" s="50">
        <v>0</v>
      </c>
      <c r="DO200" s="50">
        <v>0</v>
      </c>
      <c r="DP200" s="50">
        <v>0</v>
      </c>
      <c r="DQ200" s="50">
        <v>0</v>
      </c>
      <c r="DR200" s="50">
        <v>0</v>
      </c>
      <c r="DS200" s="50">
        <v>0</v>
      </c>
      <c r="DU200" s="50">
        <v>10124649</v>
      </c>
      <c r="DV200" s="50">
        <v>0</v>
      </c>
      <c r="DW200" s="50">
        <v>0</v>
      </c>
      <c r="DX200" s="50">
        <v>0</v>
      </c>
      <c r="DY200" s="50">
        <v>0</v>
      </c>
      <c r="DZ200" s="50">
        <v>286.61700000000002</v>
      </c>
      <c r="EA200" s="50">
        <v>206937</v>
      </c>
      <c r="EB200" s="50">
        <v>722</v>
      </c>
      <c r="EC200" s="50">
        <v>316409</v>
      </c>
      <c r="ED200" s="50">
        <v>0</v>
      </c>
      <c r="EE200" s="50">
        <v>9808240</v>
      </c>
      <c r="EG200" s="50">
        <v>0</v>
      </c>
      <c r="EH200" s="50">
        <v>0</v>
      </c>
      <c r="EI200" s="50">
        <v>0</v>
      </c>
      <c r="EJ200" s="50">
        <v>0</v>
      </c>
      <c r="EK200" s="50">
        <v>0</v>
      </c>
      <c r="EL200" s="50">
        <v>0</v>
      </c>
      <c r="EM200" s="50">
        <v>0</v>
      </c>
      <c r="EN200" s="50">
        <v>0</v>
      </c>
      <c r="EO200" s="50">
        <v>0</v>
      </c>
      <c r="EP200" s="50">
        <v>0</v>
      </c>
      <c r="EQ200" s="50">
        <v>0</v>
      </c>
      <c r="ER200" s="50">
        <v>0</v>
      </c>
      <c r="ES200" s="50">
        <v>0</v>
      </c>
      <c r="ET200" s="50">
        <v>0</v>
      </c>
      <c r="EU200" s="50">
        <v>0</v>
      </c>
      <c r="EV200" s="50">
        <v>0</v>
      </c>
      <c r="EW200" s="50">
        <v>0</v>
      </c>
      <c r="EX200" s="50">
        <v>10763241</v>
      </c>
      <c r="EY200" s="50">
        <v>651331</v>
      </c>
      <c r="EZ200" s="50">
        <v>10872713</v>
      </c>
      <c r="FA200" s="50">
        <v>0</v>
      </c>
      <c r="FB200" s="50">
        <v>0</v>
      </c>
      <c r="FC200" s="50">
        <v>0</v>
      </c>
      <c r="FD200" s="50">
        <v>303670</v>
      </c>
      <c r="FE200" s="50">
        <v>0</v>
      </c>
      <c r="FF200" s="50">
        <v>0</v>
      </c>
      <c r="FG200" s="50">
        <v>0</v>
      </c>
      <c r="FH200" s="50">
        <v>0</v>
      </c>
      <c r="FJ200" s="50">
        <v>0</v>
      </c>
      <c r="FK200" s="50">
        <v>0</v>
      </c>
      <c r="FL200" s="50">
        <v>0</v>
      </c>
      <c r="FM200" s="50">
        <v>0</v>
      </c>
      <c r="FO200" s="50">
        <v>0</v>
      </c>
      <c r="FP200" s="50">
        <v>0</v>
      </c>
      <c r="FQ200" s="50" t="s">
        <v>48</v>
      </c>
      <c r="FR200" s="50">
        <v>722.11</v>
      </c>
      <c r="FS200" s="50">
        <v>0</v>
      </c>
      <c r="FT200" s="50">
        <v>0</v>
      </c>
      <c r="FU200" s="50">
        <v>0</v>
      </c>
      <c r="FV200" s="50">
        <v>0</v>
      </c>
      <c r="FW200" s="50">
        <v>0</v>
      </c>
      <c r="FX200" s="50">
        <v>0</v>
      </c>
      <c r="FY200" s="50">
        <v>0</v>
      </c>
      <c r="FZ200" s="50">
        <v>0</v>
      </c>
      <c r="GA200" s="50">
        <v>0</v>
      </c>
      <c r="GB200" s="54">
        <v>5.3545445599999998E-2</v>
      </c>
      <c r="GC200" s="54">
        <v>4.68582762E-2</v>
      </c>
      <c r="GD200" s="50">
        <v>0</v>
      </c>
      <c r="GE200" s="50">
        <v>0</v>
      </c>
      <c r="GM200" s="50">
        <v>0</v>
      </c>
      <c r="GN200" s="50">
        <v>0</v>
      </c>
      <c r="GP200" s="50">
        <v>0</v>
      </c>
      <c r="GQ200" s="50">
        <v>0</v>
      </c>
      <c r="GR200" s="50">
        <v>0</v>
      </c>
      <c r="GS200" s="50">
        <v>2028.36</v>
      </c>
      <c r="GT200" s="50">
        <v>11079650</v>
      </c>
      <c r="GU200" s="50">
        <v>0</v>
      </c>
      <c r="GV200" s="50">
        <v>8931741</v>
      </c>
      <c r="GW200" s="50">
        <v>0</v>
      </c>
      <c r="GX200" s="50">
        <v>0</v>
      </c>
      <c r="GY200" s="50">
        <v>0</v>
      </c>
      <c r="GZ200" s="50">
        <v>0</v>
      </c>
      <c r="HA200" s="50">
        <v>0</v>
      </c>
      <c r="HB200" s="50">
        <v>0</v>
      </c>
      <c r="HC200" s="50">
        <v>4804.7056220000004</v>
      </c>
      <c r="HD200" s="50">
        <v>475.43900000000002</v>
      </c>
      <c r="HE200" s="50">
        <v>1</v>
      </c>
      <c r="HF200" s="50">
        <v>0</v>
      </c>
      <c r="HG200" s="50">
        <v>5078</v>
      </c>
      <c r="HH200" s="50">
        <v>5078</v>
      </c>
      <c r="HI200" s="50">
        <v>1</v>
      </c>
      <c r="HJ200" s="50">
        <v>36.105499999999999</v>
      </c>
      <c r="HK200" s="50">
        <v>0</v>
      </c>
      <c r="HL200" s="50">
        <v>0</v>
      </c>
      <c r="HM200" s="50">
        <v>0</v>
      </c>
      <c r="HN200" s="50">
        <v>0</v>
      </c>
      <c r="HO200" s="50">
        <v>0</v>
      </c>
      <c r="HP200" s="50">
        <v>0</v>
      </c>
      <c r="HQ200" s="50">
        <v>0</v>
      </c>
      <c r="HR200" s="50">
        <v>0</v>
      </c>
      <c r="HS200" s="50">
        <v>0.97309000000000001</v>
      </c>
      <c r="HT200" s="50">
        <v>9745672</v>
      </c>
      <c r="HU200" s="50">
        <v>0</v>
      </c>
      <c r="HV200" s="50">
        <v>0</v>
      </c>
      <c r="HW200" s="50">
        <v>384046</v>
      </c>
      <c r="HX200" s="50">
        <v>192023</v>
      </c>
      <c r="HY200" s="50">
        <v>0</v>
      </c>
      <c r="IA200" s="50">
        <v>0</v>
      </c>
      <c r="IB200" s="50">
        <v>0</v>
      </c>
      <c r="IC200" s="50">
        <v>0</v>
      </c>
      <c r="ID200" s="50">
        <v>0</v>
      </c>
      <c r="IE200" s="50">
        <v>0</v>
      </c>
      <c r="IF200" s="50">
        <v>0</v>
      </c>
      <c r="IG200" s="50">
        <v>0</v>
      </c>
      <c r="IH200" s="50">
        <v>8931741</v>
      </c>
      <c r="II200" s="50">
        <v>316409</v>
      </c>
      <c r="IJ200" s="50">
        <v>1940972</v>
      </c>
      <c r="IK200" s="50">
        <v>0</v>
      </c>
      <c r="IL200" s="50">
        <v>2257381</v>
      </c>
      <c r="IP200" s="50">
        <v>9095</v>
      </c>
      <c r="IQ200" s="50">
        <v>0</v>
      </c>
      <c r="IR200" s="50">
        <v>0</v>
      </c>
      <c r="IS200" s="50">
        <v>0</v>
      </c>
      <c r="IT200" s="50">
        <v>0</v>
      </c>
      <c r="IU200" s="50">
        <v>0</v>
      </c>
      <c r="IV200" s="50">
        <v>1</v>
      </c>
      <c r="IW200" s="50">
        <v>0</v>
      </c>
      <c r="IX200" s="50">
        <v>0</v>
      </c>
    </row>
    <row r="201" spans="1:258" s="50" customFormat="1">
      <c r="A201" s="49">
        <v>227814</v>
      </c>
      <c r="C201" s="50">
        <v>4</v>
      </c>
      <c r="E201" s="50">
        <v>0</v>
      </c>
      <c r="F201" s="50" t="s">
        <v>354</v>
      </c>
      <c r="G201" s="50">
        <v>1</v>
      </c>
      <c r="H201" s="50">
        <v>0</v>
      </c>
      <c r="I201" s="50" t="s">
        <v>578</v>
      </c>
      <c r="J201" s="50">
        <v>0</v>
      </c>
      <c r="L201" s="50">
        <v>12</v>
      </c>
      <c r="M201" s="50" t="s">
        <v>579</v>
      </c>
      <c r="N201" s="50" t="s">
        <v>578</v>
      </c>
      <c r="O201" s="50" t="s">
        <v>578</v>
      </c>
      <c r="P201" s="50">
        <v>0</v>
      </c>
      <c r="R201" s="50">
        <v>357.20600000000002</v>
      </c>
      <c r="S201" s="50">
        <v>0</v>
      </c>
      <c r="T201" s="50">
        <v>0</v>
      </c>
      <c r="U201" s="50">
        <v>0.375</v>
      </c>
      <c r="V201" s="50">
        <v>0.47799999999999998</v>
      </c>
      <c r="W201" s="50">
        <v>0</v>
      </c>
      <c r="X201" s="50">
        <v>0</v>
      </c>
      <c r="Y201" s="50">
        <v>0</v>
      </c>
      <c r="Z201" s="50">
        <v>357.20600000000002</v>
      </c>
      <c r="AA201" s="50">
        <v>0</v>
      </c>
      <c r="AB201" s="50">
        <v>0</v>
      </c>
      <c r="AC201" s="50">
        <v>0</v>
      </c>
      <c r="AD201" s="50">
        <v>71.09</v>
      </c>
      <c r="AE201" s="50">
        <v>0</v>
      </c>
      <c r="AF201" s="50">
        <v>0</v>
      </c>
      <c r="AG201" s="50">
        <v>0.64</v>
      </c>
      <c r="AH201" s="50">
        <v>0</v>
      </c>
      <c r="AI201" s="50">
        <v>0</v>
      </c>
      <c r="AJ201" s="50">
        <v>0</v>
      </c>
      <c r="AK201" s="50">
        <v>0</v>
      </c>
      <c r="AL201" s="50">
        <v>0</v>
      </c>
      <c r="AM201" s="50">
        <v>0</v>
      </c>
      <c r="AN201" s="50">
        <v>0</v>
      </c>
      <c r="AO201" s="50">
        <v>0</v>
      </c>
      <c r="AP201" s="50">
        <v>0</v>
      </c>
      <c r="AQ201" s="50">
        <v>0</v>
      </c>
      <c r="AR201" s="50">
        <v>0</v>
      </c>
      <c r="AS201" s="50">
        <v>0</v>
      </c>
      <c r="AT201" s="50">
        <v>0</v>
      </c>
      <c r="AU201" s="50">
        <v>0</v>
      </c>
      <c r="AV201" s="50">
        <v>0</v>
      </c>
      <c r="AW201" s="50">
        <v>0.85299999999999998</v>
      </c>
      <c r="AX201" s="50">
        <v>3.3090000000000002</v>
      </c>
      <c r="AY201" s="50">
        <v>0</v>
      </c>
      <c r="AZ201" s="50">
        <v>0</v>
      </c>
      <c r="BA201" s="50">
        <v>0.96899999999999997</v>
      </c>
      <c r="BB201" s="50">
        <v>355.38400000000001</v>
      </c>
      <c r="BC201" s="50">
        <v>0</v>
      </c>
      <c r="BD201" s="50">
        <v>0</v>
      </c>
      <c r="BE201" s="50">
        <v>0</v>
      </c>
      <c r="BF201" s="50">
        <v>0</v>
      </c>
      <c r="BG201" s="50">
        <v>0</v>
      </c>
      <c r="BH201" s="50">
        <v>0</v>
      </c>
      <c r="BI201" s="50">
        <v>1</v>
      </c>
      <c r="BJ201" s="50">
        <v>0</v>
      </c>
      <c r="BK201" s="50">
        <v>5078</v>
      </c>
      <c r="BL201" s="50">
        <v>6152</v>
      </c>
      <c r="BM201" s="50">
        <v>2186322</v>
      </c>
      <c r="BN201" s="50">
        <v>0</v>
      </c>
      <c r="BO201" s="50">
        <v>121872</v>
      </c>
      <c r="BP201" s="50">
        <v>0</v>
      </c>
      <c r="BQ201" s="50">
        <v>0</v>
      </c>
      <c r="BR201" s="50">
        <v>0</v>
      </c>
      <c r="BS201" s="50">
        <v>0</v>
      </c>
      <c r="BT201" s="50">
        <v>0</v>
      </c>
      <c r="BU201" s="50">
        <v>0</v>
      </c>
      <c r="BV201" s="50">
        <v>0</v>
      </c>
      <c r="BW201" s="50">
        <v>0</v>
      </c>
      <c r="BX201" s="50">
        <v>20357</v>
      </c>
      <c r="BY201" s="50">
        <v>0</v>
      </c>
      <c r="BZ201" s="50">
        <v>0</v>
      </c>
      <c r="CA201" s="50">
        <v>0</v>
      </c>
      <c r="CB201" s="50">
        <v>0</v>
      </c>
      <c r="CC201" s="50">
        <v>4331</v>
      </c>
      <c r="CD201" s="50">
        <v>0</v>
      </c>
      <c r="CE201" s="50">
        <v>24688</v>
      </c>
      <c r="CF201" s="50">
        <v>19550</v>
      </c>
      <c r="CG201" s="50">
        <v>8048</v>
      </c>
      <c r="CH201" s="50">
        <v>0</v>
      </c>
      <c r="CI201" s="50">
        <v>8048</v>
      </c>
      <c r="CJ201" s="50">
        <v>0</v>
      </c>
      <c r="CK201" s="50">
        <v>0</v>
      </c>
      <c r="CL201" s="50">
        <v>0</v>
      </c>
      <c r="CM201" s="50">
        <v>0</v>
      </c>
      <c r="CN201" s="50">
        <v>0</v>
      </c>
      <c r="CO201" s="50">
        <v>0</v>
      </c>
      <c r="CP201" s="50">
        <v>0</v>
      </c>
      <c r="CQ201" s="50">
        <v>0</v>
      </c>
      <c r="CR201" s="50">
        <v>0</v>
      </c>
      <c r="CS201" s="50">
        <v>0</v>
      </c>
      <c r="CT201" s="50">
        <v>0</v>
      </c>
      <c r="CU201" s="50">
        <v>0</v>
      </c>
      <c r="CV201" s="50">
        <v>0</v>
      </c>
      <c r="CW201" s="50">
        <v>0</v>
      </c>
      <c r="CX201" s="50">
        <v>0</v>
      </c>
      <c r="CY201" s="50">
        <v>0</v>
      </c>
      <c r="CZ201" s="50">
        <v>0</v>
      </c>
      <c r="DA201" s="50">
        <v>0</v>
      </c>
      <c r="DB201" s="50">
        <v>0</v>
      </c>
      <c r="DC201" s="50">
        <v>0</v>
      </c>
      <c r="DD201" s="50">
        <v>0</v>
      </c>
      <c r="DE201" s="50">
        <v>0</v>
      </c>
      <c r="DF201" s="50">
        <v>0</v>
      </c>
      <c r="DG201" s="50">
        <v>0</v>
      </c>
      <c r="DH201" s="50">
        <v>49822</v>
      </c>
      <c r="DI201" s="50">
        <v>0</v>
      </c>
      <c r="DJ201" s="50">
        <v>0</v>
      </c>
      <c r="DK201" s="50">
        <v>0</v>
      </c>
      <c r="DL201" s="50">
        <v>0</v>
      </c>
      <c r="DM201" s="50">
        <v>49822</v>
      </c>
      <c r="DN201" s="50">
        <v>0</v>
      </c>
      <c r="DO201" s="50">
        <v>0</v>
      </c>
      <c r="DP201" s="50">
        <v>0</v>
      </c>
      <c r="DQ201" s="50">
        <v>0</v>
      </c>
      <c r="DR201" s="50">
        <v>0</v>
      </c>
      <c r="DS201" s="50">
        <v>0</v>
      </c>
      <c r="DU201" s="50">
        <v>2238608</v>
      </c>
      <c r="DV201" s="50">
        <v>0</v>
      </c>
      <c r="DW201" s="50">
        <v>0</v>
      </c>
      <c r="DX201" s="50">
        <v>0</v>
      </c>
      <c r="DY201" s="50">
        <v>0</v>
      </c>
      <c r="DZ201" s="50">
        <v>286.61700000000002</v>
      </c>
      <c r="EA201" s="50">
        <v>102322</v>
      </c>
      <c r="EB201" s="50">
        <v>357</v>
      </c>
      <c r="EC201" s="50">
        <v>121872</v>
      </c>
      <c r="ED201" s="50">
        <v>0</v>
      </c>
      <c r="EE201" s="50">
        <v>2116736</v>
      </c>
      <c r="EG201" s="50">
        <v>0</v>
      </c>
      <c r="EH201" s="50">
        <v>0</v>
      </c>
      <c r="EI201" s="50">
        <v>0</v>
      </c>
      <c r="EJ201" s="50">
        <v>0</v>
      </c>
      <c r="EK201" s="50">
        <v>0</v>
      </c>
      <c r="EL201" s="50">
        <v>0</v>
      </c>
      <c r="EM201" s="50">
        <v>0</v>
      </c>
      <c r="EN201" s="50">
        <v>0</v>
      </c>
      <c r="EO201" s="50">
        <v>0</v>
      </c>
      <c r="EP201" s="50">
        <v>0</v>
      </c>
      <c r="EQ201" s="50">
        <v>0</v>
      </c>
      <c r="ER201" s="50">
        <v>0</v>
      </c>
      <c r="ES201" s="50">
        <v>0</v>
      </c>
      <c r="ET201" s="50">
        <v>0</v>
      </c>
      <c r="EU201" s="50">
        <v>0</v>
      </c>
      <c r="EV201" s="50">
        <v>0</v>
      </c>
      <c r="EW201" s="50">
        <v>0</v>
      </c>
      <c r="EX201" s="50">
        <v>2378157</v>
      </c>
      <c r="EY201" s="50">
        <v>144315</v>
      </c>
      <c r="EZ201" s="50">
        <v>2397707</v>
      </c>
      <c r="FA201" s="50">
        <v>0</v>
      </c>
      <c r="FB201" s="50">
        <v>0</v>
      </c>
      <c r="FC201" s="50">
        <v>0</v>
      </c>
      <c r="FD201" s="50">
        <v>67284</v>
      </c>
      <c r="FE201" s="50">
        <v>0</v>
      </c>
      <c r="FF201" s="50">
        <v>0</v>
      </c>
      <c r="FG201" s="50">
        <v>0</v>
      </c>
      <c r="FH201" s="50">
        <v>0</v>
      </c>
      <c r="FJ201" s="50">
        <v>0</v>
      </c>
      <c r="FK201" s="50">
        <v>0</v>
      </c>
      <c r="FL201" s="50">
        <v>0</v>
      </c>
      <c r="FM201" s="50">
        <v>0</v>
      </c>
      <c r="FO201" s="50">
        <v>0</v>
      </c>
      <c r="FP201" s="50">
        <v>0</v>
      </c>
      <c r="FQ201" s="50" t="s">
        <v>368</v>
      </c>
      <c r="FR201" s="50">
        <v>357.20600000000002</v>
      </c>
      <c r="FS201" s="50">
        <v>0</v>
      </c>
      <c r="FT201" s="50">
        <v>0</v>
      </c>
      <c r="FU201" s="50">
        <v>0</v>
      </c>
      <c r="FV201" s="50">
        <v>0</v>
      </c>
      <c r="FW201" s="50">
        <v>0</v>
      </c>
      <c r="FX201" s="50">
        <v>0</v>
      </c>
      <c r="FY201" s="50">
        <v>0</v>
      </c>
      <c r="FZ201" s="50">
        <v>0</v>
      </c>
      <c r="GA201" s="50">
        <v>0</v>
      </c>
      <c r="GB201" s="54">
        <v>5.3545445599999998E-2</v>
      </c>
      <c r="GC201" s="54">
        <v>4.68582762E-2</v>
      </c>
      <c r="GD201" s="50">
        <v>0</v>
      </c>
      <c r="GE201" s="50">
        <v>0</v>
      </c>
      <c r="GM201" s="50">
        <v>0</v>
      </c>
      <c r="GN201" s="50">
        <v>0</v>
      </c>
      <c r="GP201" s="50">
        <v>0</v>
      </c>
      <c r="GQ201" s="50">
        <v>0</v>
      </c>
      <c r="GR201" s="50">
        <v>0</v>
      </c>
      <c r="GS201" s="50">
        <v>449.423</v>
      </c>
      <c r="GT201" s="50">
        <v>2500029</v>
      </c>
      <c r="GU201" s="50">
        <v>0</v>
      </c>
      <c r="GV201" s="50">
        <v>2355708</v>
      </c>
      <c r="GW201" s="50">
        <v>0</v>
      </c>
      <c r="GX201" s="50">
        <v>0</v>
      </c>
      <c r="GY201" s="50">
        <v>0</v>
      </c>
      <c r="GZ201" s="50">
        <v>0</v>
      </c>
      <c r="HA201" s="50">
        <v>0</v>
      </c>
      <c r="HB201" s="50">
        <v>0</v>
      </c>
      <c r="HC201" s="50">
        <v>4804.7056220000004</v>
      </c>
      <c r="HD201" s="50">
        <v>355.38400000000001</v>
      </c>
      <c r="HE201" s="50">
        <v>1</v>
      </c>
      <c r="HF201" s="50">
        <v>0</v>
      </c>
      <c r="HG201" s="50">
        <v>5078</v>
      </c>
      <c r="HH201" s="50">
        <v>5078</v>
      </c>
      <c r="HI201" s="50">
        <v>1</v>
      </c>
      <c r="HJ201" s="50">
        <v>17.860299999999999</v>
      </c>
      <c r="HK201" s="50">
        <v>0</v>
      </c>
      <c r="HL201" s="50">
        <v>0</v>
      </c>
      <c r="HM201" s="50">
        <v>0</v>
      </c>
      <c r="HN201" s="50">
        <v>0</v>
      </c>
      <c r="HO201" s="50">
        <v>0</v>
      </c>
      <c r="HP201" s="50">
        <v>0</v>
      </c>
      <c r="HQ201" s="50">
        <v>0</v>
      </c>
      <c r="HR201" s="50">
        <v>0</v>
      </c>
      <c r="HS201" s="50">
        <v>0.97309000000000001</v>
      </c>
      <c r="HT201" s="50">
        <v>2159344</v>
      </c>
      <c r="HU201" s="50">
        <v>0</v>
      </c>
      <c r="HV201" s="50">
        <v>0</v>
      </c>
      <c r="HW201" s="50">
        <v>384046</v>
      </c>
      <c r="HX201" s="50">
        <v>192023</v>
      </c>
      <c r="HY201" s="50">
        <v>0</v>
      </c>
      <c r="IA201" s="50">
        <v>0</v>
      </c>
      <c r="IB201" s="50">
        <v>0</v>
      </c>
      <c r="IC201" s="50">
        <v>0</v>
      </c>
      <c r="ID201" s="50">
        <v>0</v>
      </c>
      <c r="IE201" s="50">
        <v>0</v>
      </c>
      <c r="IF201" s="50">
        <v>0</v>
      </c>
      <c r="IG201" s="50">
        <v>0</v>
      </c>
      <c r="IH201" s="50">
        <v>2355708</v>
      </c>
      <c r="II201" s="50">
        <v>121872</v>
      </c>
      <c r="IJ201" s="50">
        <v>41999</v>
      </c>
      <c r="IK201" s="50">
        <v>0</v>
      </c>
      <c r="IL201" s="50">
        <v>163871</v>
      </c>
      <c r="IP201" s="50">
        <v>9095</v>
      </c>
      <c r="IQ201" s="50">
        <v>0</v>
      </c>
      <c r="IR201" s="50">
        <v>0</v>
      </c>
      <c r="IS201" s="50">
        <v>0</v>
      </c>
      <c r="IT201" s="50">
        <v>0</v>
      </c>
      <c r="IU201" s="50">
        <v>0</v>
      </c>
      <c r="IV201" s="50">
        <v>1</v>
      </c>
      <c r="IW201" s="50">
        <v>0</v>
      </c>
      <c r="IX201" s="50">
        <v>0</v>
      </c>
    </row>
    <row r="202" spans="1:258" s="50" customFormat="1">
      <c r="A202" s="49">
        <v>227816</v>
      </c>
      <c r="C202" s="50">
        <v>4</v>
      </c>
      <c r="E202" s="50">
        <v>0</v>
      </c>
      <c r="F202" s="50" t="s">
        <v>354</v>
      </c>
      <c r="G202" s="50">
        <v>1</v>
      </c>
      <c r="H202" s="50">
        <v>0</v>
      </c>
      <c r="I202" s="50" t="s">
        <v>578</v>
      </c>
      <c r="J202" s="50">
        <v>0</v>
      </c>
      <c r="L202" s="50">
        <v>12</v>
      </c>
      <c r="M202" s="50" t="s">
        <v>579</v>
      </c>
      <c r="N202" s="50" t="s">
        <v>578</v>
      </c>
      <c r="O202" s="50" t="s">
        <v>578</v>
      </c>
      <c r="P202" s="50">
        <v>0</v>
      </c>
      <c r="R202" s="50">
        <v>2810.1390000000001</v>
      </c>
      <c r="S202" s="50">
        <v>0</v>
      </c>
      <c r="T202" s="50">
        <v>0</v>
      </c>
      <c r="U202" s="50">
        <v>2.0379999999999998</v>
      </c>
      <c r="V202" s="50">
        <v>36.024999999999999</v>
      </c>
      <c r="W202" s="50">
        <v>1.383</v>
      </c>
      <c r="X202" s="50">
        <v>0</v>
      </c>
      <c r="Y202" s="50">
        <v>0</v>
      </c>
      <c r="Z202" s="50">
        <v>2810.1390000000001</v>
      </c>
      <c r="AA202" s="50">
        <v>0</v>
      </c>
      <c r="AB202" s="50">
        <v>0</v>
      </c>
      <c r="AC202" s="50">
        <v>0</v>
      </c>
      <c r="AD202" s="50">
        <v>343.15</v>
      </c>
      <c r="AE202" s="50">
        <v>0</v>
      </c>
      <c r="AF202" s="50">
        <v>0</v>
      </c>
      <c r="AG202" s="50">
        <v>29.852</v>
      </c>
      <c r="AH202" s="50">
        <v>0</v>
      </c>
      <c r="AI202" s="50">
        <v>0</v>
      </c>
      <c r="AJ202" s="50">
        <v>0</v>
      </c>
      <c r="AK202" s="50">
        <v>0</v>
      </c>
      <c r="AL202" s="50">
        <v>0</v>
      </c>
      <c r="AM202" s="50">
        <v>0</v>
      </c>
      <c r="AN202" s="50">
        <v>0</v>
      </c>
      <c r="AO202" s="50">
        <v>0</v>
      </c>
      <c r="AP202" s="50">
        <v>0</v>
      </c>
      <c r="AQ202" s="50">
        <v>14.083</v>
      </c>
      <c r="AR202" s="50">
        <v>0</v>
      </c>
      <c r="AS202" s="50">
        <v>0</v>
      </c>
      <c r="AT202" s="50">
        <v>0</v>
      </c>
      <c r="AU202" s="50">
        <v>0</v>
      </c>
      <c r="AV202" s="50">
        <v>0</v>
      </c>
      <c r="AW202" s="50">
        <v>39.445999999999998</v>
      </c>
      <c r="AX202" s="50">
        <v>122.414</v>
      </c>
      <c r="AY202" s="50">
        <v>0</v>
      </c>
      <c r="AZ202" s="50">
        <v>0</v>
      </c>
      <c r="BA202" s="50">
        <v>0</v>
      </c>
      <c r="BB202" s="50">
        <v>2770.6930000000002</v>
      </c>
      <c r="BC202" s="50">
        <v>1367.67</v>
      </c>
      <c r="BD202" s="50">
        <v>459.25900000000001</v>
      </c>
      <c r="BE202" s="50">
        <v>140.50700000000001</v>
      </c>
      <c r="BF202" s="50">
        <v>0</v>
      </c>
      <c r="BG202" s="50">
        <v>0</v>
      </c>
      <c r="BH202" s="50">
        <v>0</v>
      </c>
      <c r="BI202" s="50">
        <v>1</v>
      </c>
      <c r="BJ202" s="50">
        <v>0</v>
      </c>
      <c r="BK202" s="50">
        <v>5078</v>
      </c>
      <c r="BL202" s="50">
        <v>6152</v>
      </c>
      <c r="BM202" s="50">
        <v>17045303</v>
      </c>
      <c r="BN202" s="50">
        <v>0</v>
      </c>
      <c r="BO202" s="50">
        <v>899760</v>
      </c>
      <c r="BP202" s="50">
        <v>282536</v>
      </c>
      <c r="BQ202" s="50">
        <v>0</v>
      </c>
      <c r="BR202" s="50">
        <v>282536</v>
      </c>
      <c r="BS202" s="50">
        <v>0</v>
      </c>
      <c r="BT202" s="50">
        <v>1682781</v>
      </c>
      <c r="BU202" s="50">
        <v>0</v>
      </c>
      <c r="BV202" s="50">
        <v>1682781</v>
      </c>
      <c r="BW202" s="50">
        <v>0</v>
      </c>
      <c r="BX202" s="50">
        <v>753091</v>
      </c>
      <c r="BY202" s="50">
        <v>0</v>
      </c>
      <c r="BZ202" s="50">
        <v>0</v>
      </c>
      <c r="CA202" s="50">
        <v>0</v>
      </c>
      <c r="CB202" s="50">
        <v>0</v>
      </c>
      <c r="CC202" s="50">
        <v>202014</v>
      </c>
      <c r="CD202" s="50">
        <v>0</v>
      </c>
      <c r="CE202" s="50">
        <v>955105</v>
      </c>
      <c r="CF202" s="50">
        <v>94366</v>
      </c>
      <c r="CG202" s="50">
        <v>0</v>
      </c>
      <c r="CH202" s="50">
        <v>0</v>
      </c>
      <c r="CI202" s="50">
        <v>0</v>
      </c>
      <c r="CJ202" s="50">
        <v>7042</v>
      </c>
      <c r="CK202" s="50">
        <v>103728</v>
      </c>
      <c r="CL202" s="50">
        <v>0</v>
      </c>
      <c r="CM202" s="50">
        <v>103728</v>
      </c>
      <c r="CN202" s="50">
        <v>0</v>
      </c>
      <c r="CO202" s="50">
        <v>0</v>
      </c>
      <c r="CP202" s="50">
        <v>0</v>
      </c>
      <c r="CQ202" s="50">
        <v>0</v>
      </c>
      <c r="CR202" s="50">
        <v>0</v>
      </c>
      <c r="CS202" s="50">
        <v>0</v>
      </c>
      <c r="CT202" s="50">
        <v>0</v>
      </c>
      <c r="CU202" s="50">
        <v>0</v>
      </c>
      <c r="CV202" s="50">
        <v>0</v>
      </c>
      <c r="CW202" s="50">
        <v>0</v>
      </c>
      <c r="CX202" s="50">
        <v>0</v>
      </c>
      <c r="CY202" s="50">
        <v>0</v>
      </c>
      <c r="CZ202" s="50">
        <v>0</v>
      </c>
      <c r="DA202" s="50">
        <v>0</v>
      </c>
      <c r="DB202" s="50">
        <v>0</v>
      </c>
      <c r="DC202" s="50">
        <v>0</v>
      </c>
      <c r="DD202" s="50">
        <v>0</v>
      </c>
      <c r="DE202" s="50">
        <v>0</v>
      </c>
      <c r="DF202" s="50">
        <v>0</v>
      </c>
      <c r="DG202" s="50">
        <v>0</v>
      </c>
      <c r="DH202" s="50">
        <v>7042</v>
      </c>
      <c r="DI202" s="50">
        <v>0</v>
      </c>
      <c r="DJ202" s="50">
        <v>4685</v>
      </c>
      <c r="DK202" s="50">
        <v>0</v>
      </c>
      <c r="DL202" s="50">
        <v>0</v>
      </c>
      <c r="DM202" s="50">
        <v>0</v>
      </c>
      <c r="DN202" s="50">
        <v>4685</v>
      </c>
      <c r="DO202" s="50">
        <v>0</v>
      </c>
      <c r="DP202" s="50">
        <v>0</v>
      </c>
      <c r="DQ202" s="50">
        <v>0</v>
      </c>
      <c r="DR202" s="50">
        <v>0</v>
      </c>
      <c r="DS202" s="50">
        <v>4685</v>
      </c>
      <c r="DU202" s="50">
        <v>20168504</v>
      </c>
      <c r="DV202" s="50">
        <v>0</v>
      </c>
      <c r="DW202" s="50">
        <v>0</v>
      </c>
      <c r="DX202" s="50">
        <v>0</v>
      </c>
      <c r="DY202" s="50">
        <v>0</v>
      </c>
      <c r="DZ202" s="50">
        <v>286.61700000000002</v>
      </c>
      <c r="EA202" s="50">
        <v>805394</v>
      </c>
      <c r="EB202" s="50">
        <v>2810</v>
      </c>
      <c r="EC202" s="50">
        <v>899760</v>
      </c>
      <c r="ED202" s="50">
        <v>0</v>
      </c>
      <c r="EE202" s="50">
        <v>19268744</v>
      </c>
      <c r="EG202" s="50">
        <v>0</v>
      </c>
      <c r="EH202" s="50">
        <v>0</v>
      </c>
      <c r="EI202" s="50">
        <v>0</v>
      </c>
      <c r="EJ202" s="50">
        <v>0</v>
      </c>
      <c r="EK202" s="50">
        <v>0</v>
      </c>
      <c r="EL202" s="50">
        <v>0</v>
      </c>
      <c r="EM202" s="50">
        <v>0</v>
      </c>
      <c r="EN202" s="50">
        <v>0</v>
      </c>
      <c r="EO202" s="50">
        <v>0</v>
      </c>
      <c r="EP202" s="50">
        <v>0</v>
      </c>
      <c r="EQ202" s="50">
        <v>0</v>
      </c>
      <c r="ER202" s="50">
        <v>0</v>
      </c>
      <c r="ES202" s="50">
        <v>0</v>
      </c>
      <c r="ET202" s="50">
        <v>0</v>
      </c>
      <c r="EU202" s="50">
        <v>0</v>
      </c>
      <c r="EV202" s="50">
        <v>0</v>
      </c>
      <c r="EW202" s="50">
        <v>0</v>
      </c>
      <c r="EX202" s="50">
        <v>21182474</v>
      </c>
      <c r="EY202" s="50">
        <v>1305204</v>
      </c>
      <c r="EZ202" s="50">
        <v>21283882</v>
      </c>
      <c r="FA202" s="50">
        <v>0</v>
      </c>
      <c r="FB202" s="50">
        <v>0</v>
      </c>
      <c r="FC202" s="50">
        <v>0</v>
      </c>
      <c r="FD202" s="50">
        <v>608526</v>
      </c>
      <c r="FE202" s="50">
        <v>0</v>
      </c>
      <c r="FF202" s="50">
        <v>0</v>
      </c>
      <c r="FG202" s="50">
        <v>0</v>
      </c>
      <c r="FH202" s="50">
        <v>0</v>
      </c>
      <c r="FJ202" s="50">
        <v>0</v>
      </c>
      <c r="FK202" s="50">
        <v>0</v>
      </c>
      <c r="FL202" s="50">
        <v>0</v>
      </c>
      <c r="FM202" s="50">
        <v>0</v>
      </c>
      <c r="FO202" s="50">
        <v>0</v>
      </c>
      <c r="FP202" s="50">
        <v>0</v>
      </c>
      <c r="FQ202" s="50" t="s">
        <v>49</v>
      </c>
      <c r="FR202" s="50">
        <v>2810.1390000000001</v>
      </c>
      <c r="FS202" s="50">
        <v>0</v>
      </c>
      <c r="FT202" s="50">
        <v>0</v>
      </c>
      <c r="FU202" s="50">
        <v>0</v>
      </c>
      <c r="FV202" s="50">
        <v>0</v>
      </c>
      <c r="FW202" s="50">
        <v>0</v>
      </c>
      <c r="FX202" s="50">
        <v>0</v>
      </c>
      <c r="FY202" s="50">
        <v>0</v>
      </c>
      <c r="FZ202" s="50">
        <v>0</v>
      </c>
      <c r="GA202" s="50">
        <v>0</v>
      </c>
      <c r="GB202" s="54">
        <v>5.3545445599999998E-2</v>
      </c>
      <c r="GC202" s="54">
        <v>4.68582762E-2</v>
      </c>
      <c r="GD202" s="50">
        <v>0</v>
      </c>
      <c r="GE202" s="50">
        <v>0</v>
      </c>
      <c r="GM202" s="50">
        <v>0</v>
      </c>
      <c r="GN202" s="50">
        <v>0</v>
      </c>
      <c r="GP202" s="50">
        <v>0</v>
      </c>
      <c r="GQ202" s="50">
        <v>0</v>
      </c>
      <c r="GR202" s="50">
        <v>0</v>
      </c>
      <c r="GS202" s="50">
        <v>4064.6379999999999</v>
      </c>
      <c r="GT202" s="50">
        <v>22089276</v>
      </c>
      <c r="GU202" s="50">
        <v>0</v>
      </c>
      <c r="GV202" s="50">
        <v>25984653</v>
      </c>
      <c r="GW202" s="50">
        <v>0</v>
      </c>
      <c r="GX202" s="50">
        <v>0</v>
      </c>
      <c r="GY202" s="50">
        <v>0</v>
      </c>
      <c r="GZ202" s="50">
        <v>0</v>
      </c>
      <c r="HA202" s="50">
        <v>0</v>
      </c>
      <c r="HB202" s="50">
        <v>0</v>
      </c>
      <c r="HC202" s="50">
        <v>4804.7056220000004</v>
      </c>
      <c r="HD202" s="50">
        <v>2770.6930000000002</v>
      </c>
      <c r="HE202" s="50">
        <v>1</v>
      </c>
      <c r="HF202" s="50">
        <v>0</v>
      </c>
      <c r="HG202" s="50">
        <v>5078</v>
      </c>
      <c r="HH202" s="50">
        <v>5078</v>
      </c>
      <c r="HI202" s="50">
        <v>1</v>
      </c>
      <c r="HJ202" s="50">
        <v>140.50694999999999</v>
      </c>
      <c r="HK202" s="50">
        <v>0</v>
      </c>
      <c r="HL202" s="50">
        <v>0</v>
      </c>
      <c r="HM202" s="50">
        <v>0</v>
      </c>
      <c r="HN202" s="50">
        <v>0</v>
      </c>
      <c r="HO202" s="50">
        <v>0</v>
      </c>
      <c r="HP202" s="50">
        <v>0</v>
      </c>
      <c r="HQ202" s="50">
        <v>0</v>
      </c>
      <c r="HR202" s="50">
        <v>0</v>
      </c>
      <c r="HS202" s="50">
        <v>0.97309000000000001</v>
      </c>
      <c r="HT202" s="50">
        <v>19529391</v>
      </c>
      <c r="HU202" s="50">
        <v>0</v>
      </c>
      <c r="HV202" s="50">
        <v>0</v>
      </c>
      <c r="HW202" s="50">
        <v>384046</v>
      </c>
      <c r="HX202" s="50">
        <v>192023</v>
      </c>
      <c r="HY202" s="50">
        <v>0</v>
      </c>
      <c r="IA202" s="50">
        <v>0</v>
      </c>
      <c r="IB202" s="50">
        <v>0</v>
      </c>
      <c r="IC202" s="50">
        <v>0</v>
      </c>
      <c r="ID202" s="50">
        <v>0</v>
      </c>
      <c r="IE202" s="50">
        <v>0</v>
      </c>
      <c r="IF202" s="50">
        <v>0</v>
      </c>
      <c r="IG202" s="50">
        <v>0</v>
      </c>
      <c r="IH202" s="50">
        <v>25984653</v>
      </c>
      <c r="II202" s="50">
        <v>899760</v>
      </c>
      <c r="IJ202" s="50">
        <v>-4700771</v>
      </c>
      <c r="IK202" s="50">
        <v>0</v>
      </c>
      <c r="IL202" s="50">
        <v>-3801011</v>
      </c>
      <c r="IP202" s="50">
        <v>9095</v>
      </c>
      <c r="IQ202" s="50">
        <v>0</v>
      </c>
      <c r="IR202" s="50">
        <v>0</v>
      </c>
      <c r="IS202" s="50">
        <v>0</v>
      </c>
      <c r="IT202" s="50">
        <v>0</v>
      </c>
      <c r="IU202" s="50">
        <v>0</v>
      </c>
      <c r="IV202" s="50">
        <v>1</v>
      </c>
      <c r="IW202" s="50">
        <v>0</v>
      </c>
      <c r="IX202" s="50">
        <v>0</v>
      </c>
    </row>
    <row r="203" spans="1:258" s="50" customFormat="1">
      <c r="A203" s="49">
        <v>227817</v>
      </c>
      <c r="C203" s="50">
        <v>4</v>
      </c>
      <c r="E203" s="50">
        <v>0</v>
      </c>
      <c r="F203" s="50" t="s">
        <v>354</v>
      </c>
      <c r="G203" s="50">
        <v>1</v>
      </c>
      <c r="H203" s="50">
        <v>0</v>
      </c>
      <c r="I203" s="50" t="s">
        <v>578</v>
      </c>
      <c r="J203" s="50">
        <v>0</v>
      </c>
      <c r="L203" s="50">
        <v>12</v>
      </c>
      <c r="M203" s="50" t="s">
        <v>579</v>
      </c>
      <c r="N203" s="50" t="s">
        <v>578</v>
      </c>
      <c r="O203" s="50" t="s">
        <v>578</v>
      </c>
      <c r="P203" s="50">
        <v>0</v>
      </c>
      <c r="R203" s="50">
        <v>277.02499999999998</v>
      </c>
      <c r="S203" s="50">
        <v>0</v>
      </c>
      <c r="T203" s="50">
        <v>0</v>
      </c>
      <c r="U203" s="50">
        <v>0.16800000000000001</v>
      </c>
      <c r="V203" s="50">
        <v>0.61699999999999999</v>
      </c>
      <c r="W203" s="50">
        <v>0</v>
      </c>
      <c r="X203" s="50">
        <v>0</v>
      </c>
      <c r="Y203" s="50">
        <v>0</v>
      </c>
      <c r="Z203" s="50">
        <v>277.02499999999998</v>
      </c>
      <c r="AA203" s="50">
        <v>0</v>
      </c>
      <c r="AB203" s="50">
        <v>0</v>
      </c>
      <c r="AC203" s="50">
        <v>0</v>
      </c>
      <c r="AD203" s="50">
        <v>0</v>
      </c>
      <c r="AE203" s="50">
        <v>0</v>
      </c>
      <c r="AF203" s="50">
        <v>0</v>
      </c>
      <c r="AG203" s="50">
        <v>15.35</v>
      </c>
      <c r="AH203" s="50">
        <v>0</v>
      </c>
      <c r="AI203" s="50">
        <v>0</v>
      </c>
      <c r="AJ203" s="50">
        <v>0</v>
      </c>
      <c r="AK203" s="50">
        <v>0</v>
      </c>
      <c r="AL203" s="50">
        <v>0</v>
      </c>
      <c r="AM203" s="50">
        <v>0</v>
      </c>
      <c r="AN203" s="50">
        <v>0</v>
      </c>
      <c r="AO203" s="50">
        <v>0</v>
      </c>
      <c r="AP203" s="50">
        <v>0</v>
      </c>
      <c r="AQ203" s="50">
        <v>10.75</v>
      </c>
      <c r="AR203" s="50">
        <v>0</v>
      </c>
      <c r="AS203" s="50">
        <v>0</v>
      </c>
      <c r="AT203" s="50">
        <v>0</v>
      </c>
      <c r="AU203" s="50">
        <v>0</v>
      </c>
      <c r="AV203" s="50">
        <v>0</v>
      </c>
      <c r="AW203" s="50">
        <v>0.78500000000000003</v>
      </c>
      <c r="AX203" s="50">
        <v>2.6909999999999998</v>
      </c>
      <c r="AY203" s="50">
        <v>0</v>
      </c>
      <c r="AZ203" s="50">
        <v>0</v>
      </c>
      <c r="BA203" s="50">
        <v>0</v>
      </c>
      <c r="BB203" s="50">
        <v>276.24</v>
      </c>
      <c r="BC203" s="50">
        <v>224.83</v>
      </c>
      <c r="BD203" s="50">
        <v>87.245000000000005</v>
      </c>
      <c r="BE203" s="50">
        <v>10.167</v>
      </c>
      <c r="BF203" s="50">
        <v>0</v>
      </c>
      <c r="BG203" s="50">
        <v>0</v>
      </c>
      <c r="BH203" s="50">
        <v>0</v>
      </c>
      <c r="BI203" s="50">
        <v>1</v>
      </c>
      <c r="BJ203" s="50">
        <v>0</v>
      </c>
      <c r="BK203" s="50">
        <v>5078</v>
      </c>
      <c r="BL203" s="50">
        <v>6152</v>
      </c>
      <c r="BM203" s="50">
        <v>1699428</v>
      </c>
      <c r="BN203" s="50">
        <v>0</v>
      </c>
      <c r="BO203" s="50">
        <v>79393</v>
      </c>
      <c r="BP203" s="50">
        <v>53673</v>
      </c>
      <c r="BQ203" s="50">
        <v>0</v>
      </c>
      <c r="BR203" s="50">
        <v>53673</v>
      </c>
      <c r="BS203" s="50">
        <v>0</v>
      </c>
      <c r="BT203" s="50">
        <v>276631</v>
      </c>
      <c r="BU203" s="50">
        <v>0</v>
      </c>
      <c r="BV203" s="50">
        <v>276631</v>
      </c>
      <c r="BW203" s="50">
        <v>0</v>
      </c>
      <c r="BX203" s="50">
        <v>16555</v>
      </c>
      <c r="BY203" s="50">
        <v>0</v>
      </c>
      <c r="BZ203" s="50">
        <v>0</v>
      </c>
      <c r="CA203" s="50">
        <v>0</v>
      </c>
      <c r="CB203" s="50">
        <v>0</v>
      </c>
      <c r="CC203" s="50">
        <v>103877</v>
      </c>
      <c r="CD203" s="50">
        <v>0</v>
      </c>
      <c r="CE203" s="50">
        <v>120432</v>
      </c>
      <c r="CF203" s="50">
        <v>0</v>
      </c>
      <c r="CG203" s="50">
        <v>0</v>
      </c>
      <c r="CH203" s="50">
        <v>0</v>
      </c>
      <c r="CI203" s="50">
        <v>0</v>
      </c>
      <c r="CJ203" s="50">
        <v>5375</v>
      </c>
      <c r="CK203" s="50">
        <v>7506</v>
      </c>
      <c r="CL203" s="50">
        <v>0</v>
      </c>
      <c r="CM203" s="50">
        <v>7506</v>
      </c>
      <c r="CN203" s="50">
        <v>0</v>
      </c>
      <c r="CO203" s="50">
        <v>0</v>
      </c>
      <c r="CP203" s="50">
        <v>0</v>
      </c>
      <c r="CQ203" s="50">
        <v>0</v>
      </c>
      <c r="CR203" s="50">
        <v>0</v>
      </c>
      <c r="CS203" s="50">
        <v>0</v>
      </c>
      <c r="CT203" s="50">
        <v>0</v>
      </c>
      <c r="CU203" s="50">
        <v>0</v>
      </c>
      <c r="CV203" s="50">
        <v>0</v>
      </c>
      <c r="CW203" s="50">
        <v>0</v>
      </c>
      <c r="CX203" s="50">
        <v>0</v>
      </c>
      <c r="CY203" s="50">
        <v>0</v>
      </c>
      <c r="CZ203" s="50">
        <v>0</v>
      </c>
      <c r="DA203" s="50">
        <v>0</v>
      </c>
      <c r="DB203" s="50">
        <v>0</v>
      </c>
      <c r="DC203" s="50">
        <v>0</v>
      </c>
      <c r="DD203" s="50">
        <v>0</v>
      </c>
      <c r="DE203" s="50">
        <v>0</v>
      </c>
      <c r="DF203" s="50">
        <v>0</v>
      </c>
      <c r="DG203" s="50">
        <v>0</v>
      </c>
      <c r="DH203" s="50">
        <v>15042</v>
      </c>
      <c r="DI203" s="50">
        <v>0</v>
      </c>
      <c r="DJ203" s="50">
        <v>0</v>
      </c>
      <c r="DK203" s="50">
        <v>0</v>
      </c>
      <c r="DL203" s="50">
        <v>0</v>
      </c>
      <c r="DM203" s="50">
        <v>9667</v>
      </c>
      <c r="DN203" s="50">
        <v>0</v>
      </c>
      <c r="DO203" s="50">
        <v>0</v>
      </c>
      <c r="DP203" s="50">
        <v>0</v>
      </c>
      <c r="DQ203" s="50">
        <v>0</v>
      </c>
      <c r="DR203" s="50">
        <v>0</v>
      </c>
      <c r="DS203" s="50">
        <v>0</v>
      </c>
      <c r="DU203" s="50">
        <v>2157670</v>
      </c>
      <c r="DV203" s="50">
        <v>0</v>
      </c>
      <c r="DW203" s="50">
        <v>0</v>
      </c>
      <c r="DX203" s="50">
        <v>0</v>
      </c>
      <c r="DY203" s="50">
        <v>0</v>
      </c>
      <c r="DZ203" s="50">
        <v>286.61700000000002</v>
      </c>
      <c r="EA203" s="50">
        <v>79393</v>
      </c>
      <c r="EB203" s="50">
        <v>277</v>
      </c>
      <c r="EC203" s="50">
        <v>79393</v>
      </c>
      <c r="ED203" s="50">
        <v>0</v>
      </c>
      <c r="EE203" s="50">
        <v>2078277</v>
      </c>
      <c r="EG203" s="50">
        <v>0</v>
      </c>
      <c r="EH203" s="50">
        <v>0</v>
      </c>
      <c r="EI203" s="50">
        <v>0</v>
      </c>
      <c r="EJ203" s="50">
        <v>0</v>
      </c>
      <c r="EK203" s="50">
        <v>0</v>
      </c>
      <c r="EL203" s="50">
        <v>0</v>
      </c>
      <c r="EM203" s="50">
        <v>0</v>
      </c>
      <c r="EN203" s="50">
        <v>0</v>
      </c>
      <c r="EO203" s="50">
        <v>0</v>
      </c>
      <c r="EP203" s="50">
        <v>0</v>
      </c>
      <c r="EQ203" s="50">
        <v>0</v>
      </c>
      <c r="ER203" s="50">
        <v>0</v>
      </c>
      <c r="ES203" s="50">
        <v>0</v>
      </c>
      <c r="ET203" s="50">
        <v>0</v>
      </c>
      <c r="EU203" s="50">
        <v>0</v>
      </c>
      <c r="EV203" s="50">
        <v>0</v>
      </c>
      <c r="EW203" s="50">
        <v>0</v>
      </c>
      <c r="EX203" s="50">
        <v>2293690</v>
      </c>
      <c r="EY203" s="50">
        <v>140323</v>
      </c>
      <c r="EZ203" s="50">
        <v>2299065</v>
      </c>
      <c r="FA203" s="50">
        <v>0</v>
      </c>
      <c r="FB203" s="50">
        <v>0</v>
      </c>
      <c r="FC203" s="50">
        <v>0</v>
      </c>
      <c r="FD203" s="50">
        <v>65423</v>
      </c>
      <c r="FE203" s="50">
        <v>0</v>
      </c>
      <c r="FF203" s="50">
        <v>0</v>
      </c>
      <c r="FG203" s="50">
        <v>0</v>
      </c>
      <c r="FH203" s="50">
        <v>0</v>
      </c>
      <c r="FJ203" s="50">
        <v>0</v>
      </c>
      <c r="FK203" s="50">
        <v>0</v>
      </c>
      <c r="FL203" s="50">
        <v>0</v>
      </c>
      <c r="FM203" s="50">
        <v>0</v>
      </c>
      <c r="FO203" s="50">
        <v>0</v>
      </c>
      <c r="FP203" s="50">
        <v>0</v>
      </c>
      <c r="FQ203" s="50" t="s">
        <v>309</v>
      </c>
      <c r="FR203" s="50">
        <v>277.02499999999998</v>
      </c>
      <c r="FS203" s="50">
        <v>0</v>
      </c>
      <c r="FT203" s="50">
        <v>0</v>
      </c>
      <c r="FU203" s="50">
        <v>0</v>
      </c>
      <c r="FV203" s="50">
        <v>0</v>
      </c>
      <c r="FW203" s="50">
        <v>0</v>
      </c>
      <c r="FX203" s="50">
        <v>0</v>
      </c>
      <c r="FY203" s="50">
        <v>0</v>
      </c>
      <c r="FZ203" s="50">
        <v>0</v>
      </c>
      <c r="GA203" s="50">
        <v>0</v>
      </c>
      <c r="GB203" s="54">
        <v>5.3545445599999998E-2</v>
      </c>
      <c r="GC203" s="54">
        <v>4.68582762E-2</v>
      </c>
      <c r="GD203" s="50">
        <v>0</v>
      </c>
      <c r="GE203" s="50">
        <v>0</v>
      </c>
      <c r="GM203" s="50">
        <v>0</v>
      </c>
      <c r="GN203" s="50">
        <v>0</v>
      </c>
      <c r="GP203" s="50">
        <v>0</v>
      </c>
      <c r="GQ203" s="50">
        <v>0</v>
      </c>
      <c r="GR203" s="50">
        <v>0</v>
      </c>
      <c r="GS203" s="50">
        <v>436.99</v>
      </c>
      <c r="GT203" s="50">
        <v>2378458</v>
      </c>
      <c r="GU203" s="50">
        <v>0</v>
      </c>
      <c r="GV203" s="50">
        <v>2238420</v>
      </c>
      <c r="GW203" s="50">
        <v>0</v>
      </c>
      <c r="GX203" s="50">
        <v>0</v>
      </c>
      <c r="GY203" s="50">
        <v>0</v>
      </c>
      <c r="GZ203" s="50">
        <v>0</v>
      </c>
      <c r="HA203" s="50">
        <v>0</v>
      </c>
      <c r="HB203" s="50">
        <v>0</v>
      </c>
      <c r="HC203" s="50">
        <v>4804.7056220000004</v>
      </c>
      <c r="HD203" s="50">
        <v>276.24</v>
      </c>
      <c r="HE203" s="50">
        <v>1</v>
      </c>
      <c r="HF203" s="50">
        <v>0</v>
      </c>
      <c r="HG203" s="50">
        <v>5078</v>
      </c>
      <c r="HH203" s="50">
        <v>5078</v>
      </c>
      <c r="HI203" s="50">
        <v>1</v>
      </c>
      <c r="HJ203" s="50">
        <v>13.85125</v>
      </c>
      <c r="HK203" s="50">
        <v>0</v>
      </c>
      <c r="HL203" s="50">
        <v>0</v>
      </c>
      <c r="HM203" s="50">
        <v>0</v>
      </c>
      <c r="HN203" s="50">
        <v>0</v>
      </c>
      <c r="HO203" s="50">
        <v>0</v>
      </c>
      <c r="HP203" s="50">
        <v>0</v>
      </c>
      <c r="HQ203" s="50">
        <v>0</v>
      </c>
      <c r="HR203" s="50">
        <v>0</v>
      </c>
      <c r="HS203" s="50">
        <v>0.97309000000000001</v>
      </c>
      <c r="HT203" s="50">
        <v>2099608</v>
      </c>
      <c r="HU203" s="50">
        <v>0</v>
      </c>
      <c r="HV203" s="50">
        <v>0</v>
      </c>
      <c r="HW203" s="50">
        <v>384046</v>
      </c>
      <c r="HX203" s="50">
        <v>192023</v>
      </c>
      <c r="HY203" s="50">
        <v>0</v>
      </c>
      <c r="IA203" s="50">
        <v>0</v>
      </c>
      <c r="IB203" s="50">
        <v>0</v>
      </c>
      <c r="IC203" s="50">
        <v>0</v>
      </c>
      <c r="ID203" s="50">
        <v>0</v>
      </c>
      <c r="IE203" s="50">
        <v>0</v>
      </c>
      <c r="IF203" s="50">
        <v>0</v>
      </c>
      <c r="IG203" s="50">
        <v>0</v>
      </c>
      <c r="IH203" s="50">
        <v>2238420</v>
      </c>
      <c r="II203" s="50">
        <v>79393</v>
      </c>
      <c r="IJ203" s="50">
        <v>60645</v>
      </c>
      <c r="IK203" s="50">
        <v>0</v>
      </c>
      <c r="IL203" s="50">
        <v>140038</v>
      </c>
      <c r="IP203" s="50">
        <v>9095</v>
      </c>
      <c r="IQ203" s="50">
        <v>0</v>
      </c>
      <c r="IR203" s="50">
        <v>0</v>
      </c>
      <c r="IS203" s="50">
        <v>0</v>
      </c>
      <c r="IT203" s="50">
        <v>0</v>
      </c>
      <c r="IU203" s="50">
        <v>0</v>
      </c>
      <c r="IV203" s="50">
        <v>1</v>
      </c>
      <c r="IW203" s="50">
        <v>0</v>
      </c>
      <c r="IX203" s="50">
        <v>0</v>
      </c>
    </row>
    <row r="204" spans="1:258" s="50" customFormat="1">
      <c r="A204" s="49">
        <v>227818</v>
      </c>
      <c r="C204" s="50">
        <v>4</v>
      </c>
      <c r="E204" s="50">
        <v>0</v>
      </c>
      <c r="F204" s="50" t="s">
        <v>354</v>
      </c>
      <c r="G204" s="50">
        <v>1</v>
      </c>
      <c r="H204" s="50">
        <v>0</v>
      </c>
      <c r="I204" s="50" t="s">
        <v>578</v>
      </c>
      <c r="J204" s="50">
        <v>0</v>
      </c>
      <c r="L204" s="50">
        <v>12</v>
      </c>
      <c r="M204" s="50" t="s">
        <v>579</v>
      </c>
      <c r="N204" s="50" t="s">
        <v>578</v>
      </c>
      <c r="O204" s="50" t="s">
        <v>578</v>
      </c>
      <c r="P204" s="50">
        <v>0</v>
      </c>
      <c r="R204" s="50">
        <v>311.43099999999998</v>
      </c>
      <c r="S204" s="50">
        <v>0</v>
      </c>
      <c r="T204" s="50">
        <v>0</v>
      </c>
      <c r="U204" s="50">
        <v>0</v>
      </c>
      <c r="V204" s="50">
        <v>0</v>
      </c>
      <c r="W204" s="50">
        <v>0</v>
      </c>
      <c r="X204" s="50">
        <v>0</v>
      </c>
      <c r="Y204" s="50">
        <v>0</v>
      </c>
      <c r="Z204" s="50">
        <v>311.43099999999998</v>
      </c>
      <c r="AA204" s="50">
        <v>0</v>
      </c>
      <c r="AB204" s="50">
        <v>0</v>
      </c>
      <c r="AC204" s="50">
        <v>0</v>
      </c>
      <c r="AD204" s="50">
        <v>272.2</v>
      </c>
      <c r="AE204" s="50">
        <v>0</v>
      </c>
      <c r="AF204" s="50">
        <v>0</v>
      </c>
      <c r="AG204" s="50">
        <v>42.722000000000001</v>
      </c>
      <c r="AH204" s="50">
        <v>0</v>
      </c>
      <c r="AI204" s="50">
        <v>0</v>
      </c>
      <c r="AJ204" s="50">
        <v>0</v>
      </c>
      <c r="AK204" s="50">
        <v>0</v>
      </c>
      <c r="AL204" s="50">
        <v>0</v>
      </c>
      <c r="AM204" s="50">
        <v>0</v>
      </c>
      <c r="AN204" s="50">
        <v>0</v>
      </c>
      <c r="AO204" s="50">
        <v>0</v>
      </c>
      <c r="AP204" s="50">
        <v>0</v>
      </c>
      <c r="AQ204" s="50">
        <v>0</v>
      </c>
      <c r="AR204" s="50">
        <v>0</v>
      </c>
      <c r="AS204" s="50">
        <v>0</v>
      </c>
      <c r="AT204" s="50">
        <v>0</v>
      </c>
      <c r="AU204" s="50">
        <v>0</v>
      </c>
      <c r="AV204" s="50">
        <v>0</v>
      </c>
      <c r="AW204" s="50">
        <v>0</v>
      </c>
      <c r="AX204" s="50">
        <v>0</v>
      </c>
      <c r="AY204" s="50">
        <v>0</v>
      </c>
      <c r="AZ204" s="50">
        <v>0</v>
      </c>
      <c r="BA204" s="50">
        <v>5.1870000000000003</v>
      </c>
      <c r="BB204" s="50">
        <v>306.24400000000003</v>
      </c>
      <c r="BC204" s="50">
        <v>298.83</v>
      </c>
      <c r="BD204" s="50">
        <v>66.480999999999995</v>
      </c>
      <c r="BE204" s="50">
        <v>0</v>
      </c>
      <c r="BF204" s="50">
        <v>0</v>
      </c>
      <c r="BG204" s="50">
        <v>0</v>
      </c>
      <c r="BH204" s="50">
        <v>17</v>
      </c>
      <c r="BI204" s="50">
        <v>1</v>
      </c>
      <c r="BJ204" s="50">
        <v>0</v>
      </c>
      <c r="BK204" s="50">
        <v>5078</v>
      </c>
      <c r="BL204" s="50">
        <v>6152</v>
      </c>
      <c r="BM204" s="50">
        <v>1884013</v>
      </c>
      <c r="BN204" s="50">
        <v>0</v>
      </c>
      <c r="BO204" s="50">
        <v>163993</v>
      </c>
      <c r="BP204" s="50">
        <v>40899</v>
      </c>
      <c r="BQ204" s="50">
        <v>0</v>
      </c>
      <c r="BR204" s="50">
        <v>40899</v>
      </c>
      <c r="BS204" s="50">
        <v>0</v>
      </c>
      <c r="BT204" s="50">
        <v>367680</v>
      </c>
      <c r="BU204" s="50">
        <v>0</v>
      </c>
      <c r="BV204" s="50">
        <v>367680</v>
      </c>
      <c r="BW204" s="50">
        <v>0</v>
      </c>
      <c r="BX204" s="50">
        <v>0</v>
      </c>
      <c r="BY204" s="50">
        <v>0</v>
      </c>
      <c r="BZ204" s="50">
        <v>0</v>
      </c>
      <c r="CA204" s="50">
        <v>0</v>
      </c>
      <c r="CB204" s="50">
        <v>0</v>
      </c>
      <c r="CC204" s="50">
        <v>289108</v>
      </c>
      <c r="CD204" s="50">
        <v>0</v>
      </c>
      <c r="CE204" s="50">
        <v>289108</v>
      </c>
      <c r="CF204" s="50">
        <v>74855</v>
      </c>
      <c r="CG204" s="50">
        <v>43079</v>
      </c>
      <c r="CH204" s="50">
        <v>0</v>
      </c>
      <c r="CI204" s="50">
        <v>43079</v>
      </c>
      <c r="CJ204" s="50">
        <v>0</v>
      </c>
      <c r="CK204" s="50">
        <v>0</v>
      </c>
      <c r="CL204" s="50">
        <v>0</v>
      </c>
      <c r="CM204" s="50">
        <v>0</v>
      </c>
      <c r="CN204" s="50">
        <v>0</v>
      </c>
      <c r="CO204" s="50">
        <v>0</v>
      </c>
      <c r="CP204" s="50">
        <v>0</v>
      </c>
      <c r="CQ204" s="50">
        <v>0</v>
      </c>
      <c r="CR204" s="50">
        <v>0</v>
      </c>
      <c r="CS204" s="50">
        <v>0</v>
      </c>
      <c r="CT204" s="50">
        <v>0</v>
      </c>
      <c r="CU204" s="50">
        <v>0</v>
      </c>
      <c r="CV204" s="50">
        <v>0</v>
      </c>
      <c r="CW204" s="50">
        <v>0</v>
      </c>
      <c r="CX204" s="50">
        <v>0</v>
      </c>
      <c r="CY204" s="50">
        <v>0</v>
      </c>
      <c r="CZ204" s="50">
        <v>0</v>
      </c>
      <c r="DA204" s="50">
        <v>0</v>
      </c>
      <c r="DB204" s="50">
        <v>0</v>
      </c>
      <c r="DC204" s="50">
        <v>0</v>
      </c>
      <c r="DD204" s="50">
        <v>0</v>
      </c>
      <c r="DE204" s="50">
        <v>0</v>
      </c>
      <c r="DF204" s="50">
        <v>0</v>
      </c>
      <c r="DG204" s="50">
        <v>0</v>
      </c>
      <c r="DH204" s="50">
        <v>0</v>
      </c>
      <c r="DI204" s="50">
        <v>0</v>
      </c>
      <c r="DJ204" s="50">
        <v>16943</v>
      </c>
      <c r="DK204" s="50">
        <v>0</v>
      </c>
      <c r="DL204" s="50">
        <v>0</v>
      </c>
      <c r="DM204" s="50">
        <v>0</v>
      </c>
      <c r="DN204" s="50">
        <v>16943</v>
      </c>
      <c r="DO204" s="50">
        <v>0</v>
      </c>
      <c r="DP204" s="50">
        <v>0</v>
      </c>
      <c r="DQ204" s="50">
        <v>0</v>
      </c>
      <c r="DR204" s="50">
        <v>0</v>
      </c>
      <c r="DS204" s="50">
        <v>16943</v>
      </c>
      <c r="DU204" s="50">
        <v>2716577</v>
      </c>
      <c r="DV204" s="50">
        <v>0</v>
      </c>
      <c r="DW204" s="50">
        <v>0</v>
      </c>
      <c r="DX204" s="50">
        <v>0</v>
      </c>
      <c r="DY204" s="50">
        <v>0</v>
      </c>
      <c r="DZ204" s="50">
        <v>286.61700000000002</v>
      </c>
      <c r="EA204" s="50">
        <v>89138</v>
      </c>
      <c r="EB204" s="50">
        <v>311</v>
      </c>
      <c r="EC204" s="50">
        <v>163993</v>
      </c>
      <c r="ED204" s="50">
        <v>0</v>
      </c>
      <c r="EE204" s="50">
        <v>2552584</v>
      </c>
      <c r="EG204" s="50">
        <v>0</v>
      </c>
      <c r="EH204" s="50">
        <v>0</v>
      </c>
      <c r="EI204" s="50">
        <v>0</v>
      </c>
      <c r="EJ204" s="50">
        <v>0</v>
      </c>
      <c r="EK204" s="50">
        <v>0</v>
      </c>
      <c r="EL204" s="50">
        <v>0</v>
      </c>
      <c r="EM204" s="50">
        <v>0</v>
      </c>
      <c r="EN204" s="50">
        <v>0</v>
      </c>
      <c r="EO204" s="50">
        <v>0</v>
      </c>
      <c r="EP204" s="50">
        <v>0</v>
      </c>
      <c r="EQ204" s="50">
        <v>0</v>
      </c>
      <c r="ER204" s="50">
        <v>0</v>
      </c>
      <c r="ES204" s="50">
        <v>0</v>
      </c>
      <c r="ET204" s="50">
        <v>0</v>
      </c>
      <c r="EU204" s="50">
        <v>0</v>
      </c>
      <c r="EV204" s="50">
        <v>0</v>
      </c>
      <c r="EW204" s="50">
        <v>0</v>
      </c>
      <c r="EX204" s="50">
        <v>2802871</v>
      </c>
      <c r="EY204" s="50">
        <v>170701</v>
      </c>
      <c r="EZ204" s="50">
        <v>2877726</v>
      </c>
      <c r="FA204" s="50">
        <v>0</v>
      </c>
      <c r="FB204" s="50">
        <v>0</v>
      </c>
      <c r="FC204" s="50">
        <v>0</v>
      </c>
      <c r="FD204" s="50">
        <v>79586</v>
      </c>
      <c r="FE204" s="50">
        <v>0</v>
      </c>
      <c r="FF204" s="50">
        <v>0</v>
      </c>
      <c r="FG204" s="50">
        <v>0</v>
      </c>
      <c r="FH204" s="50">
        <v>0</v>
      </c>
      <c r="FJ204" s="50">
        <v>0</v>
      </c>
      <c r="FK204" s="50">
        <v>0</v>
      </c>
      <c r="FL204" s="50">
        <v>0</v>
      </c>
      <c r="FM204" s="50">
        <v>0</v>
      </c>
      <c r="FO204" s="50">
        <v>0</v>
      </c>
      <c r="FP204" s="50">
        <v>0</v>
      </c>
      <c r="FQ204" s="50" t="s">
        <v>50</v>
      </c>
      <c r="FR204" s="50">
        <v>311.43099999999998</v>
      </c>
      <c r="FS204" s="50">
        <v>0</v>
      </c>
      <c r="FT204" s="50">
        <v>0</v>
      </c>
      <c r="FU204" s="50">
        <v>0</v>
      </c>
      <c r="FV204" s="50">
        <v>0</v>
      </c>
      <c r="FW204" s="50">
        <v>0</v>
      </c>
      <c r="FX204" s="50">
        <v>0</v>
      </c>
      <c r="FY204" s="50">
        <v>0</v>
      </c>
      <c r="FZ204" s="50">
        <v>0</v>
      </c>
      <c r="GA204" s="50">
        <v>0</v>
      </c>
      <c r="GB204" s="54">
        <v>5.3545445599999998E-2</v>
      </c>
      <c r="GC204" s="54">
        <v>4.68582762E-2</v>
      </c>
      <c r="GD204" s="50">
        <v>0</v>
      </c>
      <c r="GE204" s="50">
        <v>0</v>
      </c>
      <c r="GM204" s="50">
        <v>0</v>
      </c>
      <c r="GN204" s="50">
        <v>0</v>
      </c>
      <c r="GP204" s="50">
        <v>0</v>
      </c>
      <c r="GQ204" s="50">
        <v>0</v>
      </c>
      <c r="GR204" s="50">
        <v>0</v>
      </c>
      <c r="GS204" s="50">
        <v>531.59299999999996</v>
      </c>
      <c r="GT204" s="50">
        <v>2966864</v>
      </c>
      <c r="GU204" s="50">
        <v>0</v>
      </c>
      <c r="GV204" s="50">
        <v>2622891</v>
      </c>
      <c r="GW204" s="50">
        <v>0</v>
      </c>
      <c r="GX204" s="50">
        <v>0</v>
      </c>
      <c r="GY204" s="50">
        <v>0</v>
      </c>
      <c r="GZ204" s="50">
        <v>0</v>
      </c>
      <c r="HA204" s="50">
        <v>0</v>
      </c>
      <c r="HB204" s="50">
        <v>0</v>
      </c>
      <c r="HC204" s="50">
        <v>4804.7056220000004</v>
      </c>
      <c r="HD204" s="50">
        <v>306.24400000000003</v>
      </c>
      <c r="HE204" s="50">
        <v>1</v>
      </c>
      <c r="HF204" s="50">
        <v>0</v>
      </c>
      <c r="HG204" s="50">
        <v>5078</v>
      </c>
      <c r="HH204" s="50">
        <v>5078</v>
      </c>
      <c r="HI204" s="50">
        <v>1</v>
      </c>
      <c r="HJ204" s="50">
        <v>15.57155</v>
      </c>
      <c r="HK204" s="50">
        <v>0</v>
      </c>
      <c r="HL204" s="50">
        <v>0</v>
      </c>
      <c r="HM204" s="50">
        <v>0</v>
      </c>
      <c r="HN204" s="50">
        <v>0</v>
      </c>
      <c r="HO204" s="50">
        <v>0</v>
      </c>
      <c r="HP204" s="50">
        <v>0</v>
      </c>
      <c r="HQ204" s="50">
        <v>0</v>
      </c>
      <c r="HR204" s="50">
        <v>0</v>
      </c>
      <c r="HS204" s="50">
        <v>0.97309000000000001</v>
      </c>
      <c r="HT204" s="50">
        <v>2554147</v>
      </c>
      <c r="HU204" s="50">
        <v>0</v>
      </c>
      <c r="HV204" s="50">
        <v>0</v>
      </c>
      <c r="HW204" s="50">
        <v>384046</v>
      </c>
      <c r="HX204" s="50">
        <v>192023</v>
      </c>
      <c r="HY204" s="50">
        <v>0</v>
      </c>
      <c r="IA204" s="50">
        <v>0</v>
      </c>
      <c r="IB204" s="50">
        <v>0</v>
      </c>
      <c r="IC204" s="50">
        <v>0</v>
      </c>
      <c r="ID204" s="50">
        <v>0</v>
      </c>
      <c r="IE204" s="50">
        <v>0</v>
      </c>
      <c r="IF204" s="50">
        <v>0</v>
      </c>
      <c r="IG204" s="50">
        <v>0</v>
      </c>
      <c r="IH204" s="50">
        <v>2622891</v>
      </c>
      <c r="II204" s="50">
        <v>163993</v>
      </c>
      <c r="IJ204" s="50">
        <v>254835</v>
      </c>
      <c r="IK204" s="50">
        <v>0</v>
      </c>
      <c r="IL204" s="50">
        <v>418828</v>
      </c>
      <c r="IP204" s="50">
        <v>9095</v>
      </c>
      <c r="IQ204" s="50">
        <v>0</v>
      </c>
      <c r="IR204" s="50">
        <v>0</v>
      </c>
      <c r="IS204" s="50">
        <v>0</v>
      </c>
      <c r="IT204" s="50">
        <v>0</v>
      </c>
      <c r="IU204" s="50">
        <v>0</v>
      </c>
      <c r="IV204" s="50">
        <v>1</v>
      </c>
      <c r="IW204" s="50">
        <v>0</v>
      </c>
      <c r="IX204" s="50">
        <v>0</v>
      </c>
    </row>
    <row r="205" spans="1:258" s="50" customFormat="1">
      <c r="A205" s="49">
        <v>227819</v>
      </c>
      <c r="C205" s="50">
        <v>4</v>
      </c>
      <c r="E205" s="50">
        <v>0</v>
      </c>
      <c r="F205" s="50" t="s">
        <v>354</v>
      </c>
      <c r="G205" s="50">
        <v>1</v>
      </c>
      <c r="H205" s="50">
        <v>0</v>
      </c>
      <c r="I205" s="50" t="s">
        <v>578</v>
      </c>
      <c r="J205" s="50">
        <v>0</v>
      </c>
      <c r="L205" s="50">
        <v>12</v>
      </c>
      <c r="M205" s="50" t="s">
        <v>579</v>
      </c>
      <c r="N205" s="50" t="s">
        <v>578</v>
      </c>
      <c r="O205" s="50" t="s">
        <v>578</v>
      </c>
      <c r="P205" s="50">
        <v>0</v>
      </c>
      <c r="R205" s="50">
        <v>257.89999999999998</v>
      </c>
      <c r="S205" s="50">
        <v>0</v>
      </c>
      <c r="T205" s="50">
        <v>0</v>
      </c>
      <c r="U205" s="50">
        <v>0.73799999999999999</v>
      </c>
      <c r="V205" s="50">
        <v>8.6950000000000003</v>
      </c>
      <c r="W205" s="50">
        <v>0.44500000000000001</v>
      </c>
      <c r="X205" s="50">
        <v>0</v>
      </c>
      <c r="Y205" s="50">
        <v>0</v>
      </c>
      <c r="Z205" s="50">
        <v>257.89999999999998</v>
      </c>
      <c r="AA205" s="50">
        <v>0</v>
      </c>
      <c r="AB205" s="50">
        <v>0</v>
      </c>
      <c r="AC205" s="50">
        <v>0</v>
      </c>
      <c r="AD205" s="50">
        <v>0</v>
      </c>
      <c r="AE205" s="50">
        <v>0</v>
      </c>
      <c r="AF205" s="50">
        <v>0</v>
      </c>
      <c r="AG205" s="50">
        <v>0</v>
      </c>
      <c r="AH205" s="50">
        <v>0</v>
      </c>
      <c r="AI205" s="50">
        <v>0</v>
      </c>
      <c r="AJ205" s="50">
        <v>0</v>
      </c>
      <c r="AK205" s="50">
        <v>0</v>
      </c>
      <c r="AL205" s="50">
        <v>0</v>
      </c>
      <c r="AM205" s="50">
        <v>0</v>
      </c>
      <c r="AN205" s="50">
        <v>0</v>
      </c>
      <c r="AO205" s="50">
        <v>0</v>
      </c>
      <c r="AP205" s="50">
        <v>0</v>
      </c>
      <c r="AQ205" s="50">
        <v>0</v>
      </c>
      <c r="AR205" s="50">
        <v>0</v>
      </c>
      <c r="AS205" s="50">
        <v>0</v>
      </c>
      <c r="AT205" s="50">
        <v>0</v>
      </c>
      <c r="AU205" s="50">
        <v>0</v>
      </c>
      <c r="AV205" s="50">
        <v>0</v>
      </c>
      <c r="AW205" s="50">
        <v>9.8780000000000001</v>
      </c>
      <c r="AX205" s="50">
        <v>31.11</v>
      </c>
      <c r="AY205" s="50">
        <v>0</v>
      </c>
      <c r="AZ205" s="50">
        <v>0</v>
      </c>
      <c r="BA205" s="50">
        <v>0</v>
      </c>
      <c r="BB205" s="50">
        <v>248.02199999999999</v>
      </c>
      <c r="BC205" s="50">
        <v>195.83</v>
      </c>
      <c r="BD205" s="50">
        <v>47.7</v>
      </c>
      <c r="BE205" s="50">
        <v>12.895</v>
      </c>
      <c r="BF205" s="50">
        <v>0</v>
      </c>
      <c r="BG205" s="50">
        <v>0</v>
      </c>
      <c r="BH205" s="50">
        <v>17</v>
      </c>
      <c r="BI205" s="50">
        <v>1</v>
      </c>
      <c r="BJ205" s="50">
        <v>0</v>
      </c>
      <c r="BK205" s="50">
        <v>5078</v>
      </c>
      <c r="BL205" s="50">
        <v>6152</v>
      </c>
      <c r="BM205" s="50">
        <v>1525831</v>
      </c>
      <c r="BN205" s="50">
        <v>0</v>
      </c>
      <c r="BO205" s="50">
        <v>73947</v>
      </c>
      <c r="BP205" s="50">
        <v>29345</v>
      </c>
      <c r="BQ205" s="50">
        <v>0</v>
      </c>
      <c r="BR205" s="50">
        <v>29345</v>
      </c>
      <c r="BS205" s="50">
        <v>0</v>
      </c>
      <c r="BT205" s="50">
        <v>240949</v>
      </c>
      <c r="BU205" s="50">
        <v>0</v>
      </c>
      <c r="BV205" s="50">
        <v>240949</v>
      </c>
      <c r="BW205" s="50">
        <v>0</v>
      </c>
      <c r="BX205" s="50">
        <v>191389</v>
      </c>
      <c r="BY205" s="50">
        <v>0</v>
      </c>
      <c r="BZ205" s="50">
        <v>0</v>
      </c>
      <c r="CA205" s="50">
        <v>0</v>
      </c>
      <c r="CB205" s="50">
        <v>0</v>
      </c>
      <c r="CC205" s="50">
        <v>0</v>
      </c>
      <c r="CD205" s="50">
        <v>0</v>
      </c>
      <c r="CE205" s="50">
        <v>191389</v>
      </c>
      <c r="CF205" s="50">
        <v>0</v>
      </c>
      <c r="CG205" s="50">
        <v>0</v>
      </c>
      <c r="CH205" s="50">
        <v>0</v>
      </c>
      <c r="CI205" s="50">
        <v>0</v>
      </c>
      <c r="CJ205" s="50">
        <v>0</v>
      </c>
      <c r="CK205" s="50">
        <v>9520</v>
      </c>
      <c r="CL205" s="50">
        <v>0</v>
      </c>
      <c r="CM205" s="50">
        <v>9520</v>
      </c>
      <c r="CN205" s="50">
        <v>0</v>
      </c>
      <c r="CO205" s="50">
        <v>0</v>
      </c>
      <c r="CP205" s="50">
        <v>0</v>
      </c>
      <c r="CQ205" s="50">
        <v>0</v>
      </c>
      <c r="CR205" s="50">
        <v>0</v>
      </c>
      <c r="CS205" s="50">
        <v>0</v>
      </c>
      <c r="CT205" s="50">
        <v>0</v>
      </c>
      <c r="CU205" s="50">
        <v>0</v>
      </c>
      <c r="CV205" s="50">
        <v>0</v>
      </c>
      <c r="CW205" s="50">
        <v>0</v>
      </c>
      <c r="CX205" s="50">
        <v>0</v>
      </c>
      <c r="CY205" s="50">
        <v>0</v>
      </c>
      <c r="CZ205" s="50">
        <v>0</v>
      </c>
      <c r="DA205" s="50">
        <v>0</v>
      </c>
      <c r="DB205" s="50">
        <v>0</v>
      </c>
      <c r="DC205" s="50">
        <v>0</v>
      </c>
      <c r="DD205" s="50">
        <v>0</v>
      </c>
      <c r="DE205" s="50">
        <v>0</v>
      </c>
      <c r="DF205" s="50">
        <v>0</v>
      </c>
      <c r="DG205" s="50">
        <v>0</v>
      </c>
      <c r="DH205" s="50">
        <v>0</v>
      </c>
      <c r="DI205" s="50">
        <v>0</v>
      </c>
      <c r="DJ205" s="50">
        <v>10155</v>
      </c>
      <c r="DK205" s="50">
        <v>0</v>
      </c>
      <c r="DL205" s="50">
        <v>0</v>
      </c>
      <c r="DM205" s="50">
        <v>0</v>
      </c>
      <c r="DN205" s="50">
        <v>10155</v>
      </c>
      <c r="DO205" s="50">
        <v>0</v>
      </c>
      <c r="DP205" s="50">
        <v>0</v>
      </c>
      <c r="DQ205" s="50">
        <v>0</v>
      </c>
      <c r="DR205" s="50">
        <v>0</v>
      </c>
      <c r="DS205" s="50">
        <v>10155</v>
      </c>
      <c r="DU205" s="50">
        <v>2007189</v>
      </c>
      <c r="DV205" s="50">
        <v>0</v>
      </c>
      <c r="DW205" s="50">
        <v>0</v>
      </c>
      <c r="DX205" s="50">
        <v>0</v>
      </c>
      <c r="DY205" s="50">
        <v>0</v>
      </c>
      <c r="DZ205" s="50">
        <v>286.61700000000002</v>
      </c>
      <c r="EA205" s="50">
        <v>73947</v>
      </c>
      <c r="EB205" s="50">
        <v>258</v>
      </c>
      <c r="EC205" s="50">
        <v>73947</v>
      </c>
      <c r="ED205" s="50">
        <v>0</v>
      </c>
      <c r="EE205" s="50">
        <v>1933242</v>
      </c>
      <c r="EG205" s="50">
        <v>0</v>
      </c>
      <c r="EH205" s="50">
        <v>0</v>
      </c>
      <c r="EI205" s="50">
        <v>0</v>
      </c>
      <c r="EJ205" s="50">
        <v>0</v>
      </c>
      <c r="EK205" s="50">
        <v>0</v>
      </c>
      <c r="EL205" s="50">
        <v>0</v>
      </c>
      <c r="EM205" s="50">
        <v>0</v>
      </c>
      <c r="EN205" s="50">
        <v>0</v>
      </c>
      <c r="EO205" s="50">
        <v>0</v>
      </c>
      <c r="EP205" s="50">
        <v>0</v>
      </c>
      <c r="EQ205" s="50">
        <v>0</v>
      </c>
      <c r="ER205" s="50">
        <v>0</v>
      </c>
      <c r="ES205" s="50">
        <v>0</v>
      </c>
      <c r="ET205" s="50">
        <v>0</v>
      </c>
      <c r="EU205" s="50">
        <v>0</v>
      </c>
      <c r="EV205" s="50">
        <v>0</v>
      </c>
      <c r="EW205" s="50">
        <v>0</v>
      </c>
      <c r="EX205" s="50">
        <v>2123670</v>
      </c>
      <c r="EY205" s="50">
        <v>129876</v>
      </c>
      <c r="EZ205" s="50">
        <v>2123670</v>
      </c>
      <c r="FA205" s="50">
        <v>0</v>
      </c>
      <c r="FB205" s="50">
        <v>0</v>
      </c>
      <c r="FC205" s="50">
        <v>0</v>
      </c>
      <c r="FD205" s="50">
        <v>60552</v>
      </c>
      <c r="FE205" s="50">
        <v>0</v>
      </c>
      <c r="FF205" s="50">
        <v>0</v>
      </c>
      <c r="FG205" s="50">
        <v>0</v>
      </c>
      <c r="FH205" s="50">
        <v>0</v>
      </c>
      <c r="FJ205" s="50">
        <v>0</v>
      </c>
      <c r="FK205" s="50">
        <v>0</v>
      </c>
      <c r="FL205" s="50">
        <v>0</v>
      </c>
      <c r="FM205" s="50">
        <v>0</v>
      </c>
      <c r="FO205" s="50">
        <v>0</v>
      </c>
      <c r="FP205" s="50">
        <v>0</v>
      </c>
      <c r="FQ205" s="50" t="s">
        <v>51</v>
      </c>
      <c r="FR205" s="50">
        <v>257.89999999999998</v>
      </c>
      <c r="FS205" s="50">
        <v>0</v>
      </c>
      <c r="FT205" s="50">
        <v>0</v>
      </c>
      <c r="FU205" s="50">
        <v>0</v>
      </c>
      <c r="FV205" s="50">
        <v>0</v>
      </c>
      <c r="FW205" s="50">
        <v>0</v>
      </c>
      <c r="FX205" s="50">
        <v>0</v>
      </c>
      <c r="FY205" s="50">
        <v>0</v>
      </c>
      <c r="FZ205" s="50">
        <v>0</v>
      </c>
      <c r="GA205" s="50">
        <v>0</v>
      </c>
      <c r="GB205" s="54">
        <v>5.3545445599999998E-2</v>
      </c>
      <c r="GC205" s="54">
        <v>4.68582762E-2</v>
      </c>
      <c r="GD205" s="50">
        <v>0</v>
      </c>
      <c r="GE205" s="50">
        <v>0</v>
      </c>
      <c r="GM205" s="50">
        <v>0</v>
      </c>
      <c r="GN205" s="50">
        <v>0</v>
      </c>
      <c r="GP205" s="50">
        <v>0</v>
      </c>
      <c r="GQ205" s="50">
        <v>0</v>
      </c>
      <c r="GR205" s="50">
        <v>0</v>
      </c>
      <c r="GS205" s="50">
        <v>404.45699999999999</v>
      </c>
      <c r="GT205" s="50">
        <v>2197617</v>
      </c>
      <c r="GU205" s="50">
        <v>0</v>
      </c>
      <c r="GV205" s="50">
        <v>2193033</v>
      </c>
      <c r="GW205" s="50">
        <v>0</v>
      </c>
      <c r="GX205" s="50">
        <v>0</v>
      </c>
      <c r="GY205" s="50">
        <v>0</v>
      </c>
      <c r="GZ205" s="50">
        <v>0</v>
      </c>
      <c r="HA205" s="50">
        <v>0</v>
      </c>
      <c r="HB205" s="50">
        <v>0</v>
      </c>
      <c r="HC205" s="50">
        <v>4804.7056220000004</v>
      </c>
      <c r="HD205" s="50">
        <v>248.02199999999999</v>
      </c>
      <c r="HE205" s="50">
        <v>1</v>
      </c>
      <c r="HF205" s="50">
        <v>0</v>
      </c>
      <c r="HG205" s="50">
        <v>5078</v>
      </c>
      <c r="HH205" s="50">
        <v>5078</v>
      </c>
      <c r="HI205" s="50">
        <v>1</v>
      </c>
      <c r="HJ205" s="50">
        <v>12.895</v>
      </c>
      <c r="HK205" s="50">
        <v>0</v>
      </c>
      <c r="HL205" s="50">
        <v>0</v>
      </c>
      <c r="HM205" s="50">
        <v>0</v>
      </c>
      <c r="HN205" s="50">
        <v>0</v>
      </c>
      <c r="HO205" s="50">
        <v>0</v>
      </c>
      <c r="HP205" s="50">
        <v>0</v>
      </c>
      <c r="HQ205" s="50">
        <v>0</v>
      </c>
      <c r="HR205" s="50">
        <v>0</v>
      </c>
      <c r="HS205" s="50">
        <v>0.97309000000000001</v>
      </c>
      <c r="HT205" s="50">
        <v>1943295</v>
      </c>
      <c r="HU205" s="50">
        <v>0</v>
      </c>
      <c r="HV205" s="50">
        <v>0</v>
      </c>
      <c r="HW205" s="50">
        <v>384046</v>
      </c>
      <c r="HX205" s="50">
        <v>192023</v>
      </c>
      <c r="HY205" s="50">
        <v>0</v>
      </c>
      <c r="IA205" s="50">
        <v>0</v>
      </c>
      <c r="IB205" s="50">
        <v>0</v>
      </c>
      <c r="IC205" s="50">
        <v>0</v>
      </c>
      <c r="ID205" s="50">
        <v>0</v>
      </c>
      <c r="IE205" s="50">
        <v>0</v>
      </c>
      <c r="IF205" s="50">
        <v>0</v>
      </c>
      <c r="IG205" s="50">
        <v>0</v>
      </c>
      <c r="IH205" s="50">
        <v>2193033</v>
      </c>
      <c r="II205" s="50">
        <v>73947</v>
      </c>
      <c r="IJ205" s="50">
        <v>-69363</v>
      </c>
      <c r="IK205" s="50">
        <v>0</v>
      </c>
      <c r="IL205" s="50">
        <v>4584</v>
      </c>
      <c r="IP205" s="50">
        <v>9095</v>
      </c>
      <c r="IQ205" s="50">
        <v>0</v>
      </c>
      <c r="IR205" s="50">
        <v>0</v>
      </c>
      <c r="IS205" s="50">
        <v>0</v>
      </c>
      <c r="IT205" s="50">
        <v>0</v>
      </c>
      <c r="IU205" s="50">
        <v>0</v>
      </c>
      <c r="IV205" s="50">
        <v>1</v>
      </c>
      <c r="IW205" s="50">
        <v>0</v>
      </c>
      <c r="IX205" s="50">
        <v>0</v>
      </c>
    </row>
    <row r="206" spans="1:258" s="50" customFormat="1">
      <c r="A206" s="49">
        <v>227820</v>
      </c>
      <c r="C206" s="50">
        <v>4</v>
      </c>
      <c r="E206" s="50">
        <v>0</v>
      </c>
      <c r="F206" s="50" t="s">
        <v>354</v>
      </c>
      <c r="G206" s="50">
        <v>1</v>
      </c>
      <c r="H206" s="50">
        <v>0</v>
      </c>
      <c r="I206" s="50" t="s">
        <v>578</v>
      </c>
      <c r="J206" s="50">
        <v>0</v>
      </c>
      <c r="L206" s="50">
        <v>12</v>
      </c>
      <c r="M206" s="50" t="s">
        <v>579</v>
      </c>
      <c r="N206" s="50" t="s">
        <v>578</v>
      </c>
      <c r="O206" s="50" t="s">
        <v>578</v>
      </c>
      <c r="P206" s="50">
        <v>0</v>
      </c>
      <c r="R206" s="50">
        <v>2014.3489999999999</v>
      </c>
      <c r="S206" s="50">
        <v>2E-3</v>
      </c>
      <c r="T206" s="50">
        <v>0</v>
      </c>
      <c r="U206" s="50">
        <v>1.47</v>
      </c>
      <c r="V206" s="50">
        <v>42.503999999999998</v>
      </c>
      <c r="W206" s="50">
        <v>0.129</v>
      </c>
      <c r="X206" s="50">
        <v>0</v>
      </c>
      <c r="Y206" s="50">
        <v>0</v>
      </c>
      <c r="Z206" s="50">
        <v>2014.3489999999999</v>
      </c>
      <c r="AA206" s="50">
        <v>0</v>
      </c>
      <c r="AB206" s="50">
        <v>0</v>
      </c>
      <c r="AC206" s="50">
        <v>0</v>
      </c>
      <c r="AD206" s="50">
        <v>355.1</v>
      </c>
      <c r="AE206" s="50">
        <v>0</v>
      </c>
      <c r="AF206" s="50">
        <v>0</v>
      </c>
      <c r="AG206" s="50">
        <v>29.155000000000001</v>
      </c>
      <c r="AH206" s="50">
        <v>0</v>
      </c>
      <c r="AI206" s="50">
        <v>0</v>
      </c>
      <c r="AJ206" s="50">
        <v>0</v>
      </c>
      <c r="AK206" s="50">
        <v>0</v>
      </c>
      <c r="AL206" s="50">
        <v>0</v>
      </c>
      <c r="AM206" s="50">
        <v>0</v>
      </c>
      <c r="AN206" s="50">
        <v>0</v>
      </c>
      <c r="AO206" s="50">
        <v>0</v>
      </c>
      <c r="AP206" s="50">
        <v>0</v>
      </c>
      <c r="AQ206" s="50">
        <v>0</v>
      </c>
      <c r="AR206" s="50">
        <v>0</v>
      </c>
      <c r="AS206" s="50">
        <v>0</v>
      </c>
      <c r="AT206" s="50">
        <v>0</v>
      </c>
      <c r="AU206" s="50">
        <v>0</v>
      </c>
      <c r="AV206" s="50">
        <v>0</v>
      </c>
      <c r="AW206" s="50">
        <v>44.104999999999997</v>
      </c>
      <c r="AX206" s="50">
        <v>135.25899999999999</v>
      </c>
      <c r="AY206" s="50">
        <v>0</v>
      </c>
      <c r="AZ206" s="50">
        <v>0</v>
      </c>
      <c r="BA206" s="50">
        <v>0</v>
      </c>
      <c r="BB206" s="50">
        <v>1970.2439999999999</v>
      </c>
      <c r="BC206" s="50">
        <v>1549.33</v>
      </c>
      <c r="BD206" s="50">
        <v>868.59</v>
      </c>
      <c r="BE206" s="50">
        <v>0</v>
      </c>
      <c r="BF206" s="50">
        <v>0</v>
      </c>
      <c r="BG206" s="50">
        <v>0</v>
      </c>
      <c r="BH206" s="50">
        <v>49</v>
      </c>
      <c r="BI206" s="50">
        <v>1</v>
      </c>
      <c r="BJ206" s="50">
        <v>0</v>
      </c>
      <c r="BK206" s="50">
        <v>5078</v>
      </c>
      <c r="BL206" s="50">
        <v>6152</v>
      </c>
      <c r="BM206" s="50">
        <v>12120941</v>
      </c>
      <c r="BN206" s="50">
        <v>0</v>
      </c>
      <c r="BO206" s="50">
        <v>676046</v>
      </c>
      <c r="BP206" s="50">
        <v>534357</v>
      </c>
      <c r="BQ206" s="50">
        <v>0</v>
      </c>
      <c r="BR206" s="50">
        <v>534357</v>
      </c>
      <c r="BS206" s="50">
        <v>0</v>
      </c>
      <c r="BT206" s="50">
        <v>1906296</v>
      </c>
      <c r="BU206" s="50">
        <v>0</v>
      </c>
      <c r="BV206" s="50">
        <v>1906296</v>
      </c>
      <c r="BW206" s="50">
        <v>0</v>
      </c>
      <c r="BX206" s="50">
        <v>832113</v>
      </c>
      <c r="BY206" s="50">
        <v>0</v>
      </c>
      <c r="BZ206" s="50">
        <v>0</v>
      </c>
      <c r="CA206" s="50">
        <v>0</v>
      </c>
      <c r="CB206" s="50">
        <v>0</v>
      </c>
      <c r="CC206" s="50">
        <v>197298</v>
      </c>
      <c r="CD206" s="50">
        <v>0</v>
      </c>
      <c r="CE206" s="50">
        <v>1029411</v>
      </c>
      <c r="CF206" s="50">
        <v>97653</v>
      </c>
      <c r="CG206" s="50">
        <v>0</v>
      </c>
      <c r="CH206" s="50">
        <v>0</v>
      </c>
      <c r="CI206" s="50">
        <v>0</v>
      </c>
      <c r="CJ206" s="50">
        <v>0</v>
      </c>
      <c r="CK206" s="50">
        <v>0</v>
      </c>
      <c r="CL206" s="50">
        <v>0</v>
      </c>
      <c r="CM206" s="50">
        <v>0</v>
      </c>
      <c r="CN206" s="50">
        <v>0</v>
      </c>
      <c r="CO206" s="50">
        <v>0</v>
      </c>
      <c r="CP206" s="50">
        <v>0</v>
      </c>
      <c r="CQ206" s="50">
        <v>0</v>
      </c>
      <c r="CR206" s="50">
        <v>0</v>
      </c>
      <c r="CS206" s="50">
        <v>0</v>
      </c>
      <c r="CT206" s="50">
        <v>0</v>
      </c>
      <c r="CU206" s="50">
        <v>0</v>
      </c>
      <c r="CV206" s="50">
        <v>0</v>
      </c>
      <c r="CW206" s="50">
        <v>0</v>
      </c>
      <c r="CX206" s="50">
        <v>0</v>
      </c>
      <c r="CY206" s="50">
        <v>0</v>
      </c>
      <c r="CZ206" s="50">
        <v>0</v>
      </c>
      <c r="DA206" s="50">
        <v>0</v>
      </c>
      <c r="DB206" s="50">
        <v>0</v>
      </c>
      <c r="DC206" s="50">
        <v>0</v>
      </c>
      <c r="DD206" s="50">
        <v>0</v>
      </c>
      <c r="DE206" s="50">
        <v>0</v>
      </c>
      <c r="DF206" s="50">
        <v>0</v>
      </c>
      <c r="DG206" s="50">
        <v>0</v>
      </c>
      <c r="DH206" s="50">
        <v>0</v>
      </c>
      <c r="DI206" s="50">
        <v>0</v>
      </c>
      <c r="DJ206" s="50">
        <v>239554</v>
      </c>
      <c r="DK206" s="50">
        <v>0</v>
      </c>
      <c r="DL206" s="50">
        <v>0</v>
      </c>
      <c r="DM206" s="50">
        <v>0</v>
      </c>
      <c r="DN206" s="50">
        <v>239554</v>
      </c>
      <c r="DO206" s="50">
        <v>0</v>
      </c>
      <c r="DP206" s="50">
        <v>0</v>
      </c>
      <c r="DQ206" s="50">
        <v>0</v>
      </c>
      <c r="DR206" s="50">
        <v>0</v>
      </c>
      <c r="DS206" s="50">
        <v>239554</v>
      </c>
      <c r="DU206" s="50">
        <v>15928212</v>
      </c>
      <c r="DV206" s="50">
        <v>0</v>
      </c>
      <c r="DW206" s="50">
        <v>0</v>
      </c>
      <c r="DX206" s="50">
        <v>0</v>
      </c>
      <c r="DY206" s="50">
        <v>0</v>
      </c>
      <c r="DZ206" s="50">
        <v>286.61700000000002</v>
      </c>
      <c r="EA206" s="50">
        <v>578393</v>
      </c>
      <c r="EB206" s="50">
        <v>2018</v>
      </c>
      <c r="EC206" s="50">
        <v>676046</v>
      </c>
      <c r="ED206" s="50">
        <v>0</v>
      </c>
      <c r="EE206" s="50">
        <v>15252166</v>
      </c>
      <c r="EG206" s="50">
        <v>0</v>
      </c>
      <c r="EH206" s="50">
        <v>0</v>
      </c>
      <c r="EI206" s="50">
        <v>0</v>
      </c>
      <c r="EJ206" s="50">
        <v>0</v>
      </c>
      <c r="EK206" s="50">
        <v>0</v>
      </c>
      <c r="EL206" s="50">
        <v>0</v>
      </c>
      <c r="EM206" s="50">
        <v>0</v>
      </c>
      <c r="EN206" s="50">
        <v>0</v>
      </c>
      <c r="EO206" s="50">
        <v>0</v>
      </c>
      <c r="EP206" s="50">
        <v>0</v>
      </c>
      <c r="EQ206" s="50">
        <v>0</v>
      </c>
      <c r="ER206" s="50">
        <v>0</v>
      </c>
      <c r="ES206" s="50">
        <v>0</v>
      </c>
      <c r="ET206" s="50">
        <v>0</v>
      </c>
      <c r="EU206" s="50">
        <v>0</v>
      </c>
      <c r="EV206" s="50">
        <v>0</v>
      </c>
      <c r="EW206" s="50">
        <v>0</v>
      </c>
      <c r="EX206" s="50">
        <v>16738852</v>
      </c>
      <c r="EY206" s="50">
        <v>1013951</v>
      </c>
      <c r="EZ206" s="50">
        <v>16836505</v>
      </c>
      <c r="FA206" s="50">
        <v>0</v>
      </c>
      <c r="FB206" s="50">
        <v>0</v>
      </c>
      <c r="FC206" s="50">
        <v>0</v>
      </c>
      <c r="FD206" s="50">
        <v>472735</v>
      </c>
      <c r="FE206" s="50">
        <v>0</v>
      </c>
      <c r="FF206" s="50">
        <v>0</v>
      </c>
      <c r="FG206" s="50">
        <v>0</v>
      </c>
      <c r="FH206" s="50">
        <v>0</v>
      </c>
      <c r="FJ206" s="50">
        <v>0</v>
      </c>
      <c r="FK206" s="50">
        <v>0</v>
      </c>
      <c r="FL206" s="50">
        <v>0</v>
      </c>
      <c r="FM206" s="50">
        <v>0</v>
      </c>
      <c r="FO206" s="50">
        <v>0</v>
      </c>
      <c r="FP206" s="50">
        <v>0</v>
      </c>
      <c r="FQ206" s="50" t="s">
        <v>52</v>
      </c>
      <c r="FR206" s="50">
        <v>2014.3489999999999</v>
      </c>
      <c r="FS206" s="50">
        <v>0</v>
      </c>
      <c r="FT206" s="50">
        <v>0</v>
      </c>
      <c r="FU206" s="50">
        <v>0</v>
      </c>
      <c r="FV206" s="50">
        <v>0</v>
      </c>
      <c r="FW206" s="50">
        <v>0</v>
      </c>
      <c r="FX206" s="50">
        <v>0</v>
      </c>
      <c r="FY206" s="50">
        <v>0</v>
      </c>
      <c r="FZ206" s="50">
        <v>0</v>
      </c>
      <c r="GA206" s="50">
        <v>0</v>
      </c>
      <c r="GB206" s="54">
        <v>5.3545445599999998E-2</v>
      </c>
      <c r="GC206" s="54">
        <v>4.68582762E-2</v>
      </c>
      <c r="GD206" s="50">
        <v>0</v>
      </c>
      <c r="GE206" s="50">
        <v>0</v>
      </c>
      <c r="GM206" s="50">
        <v>0</v>
      </c>
      <c r="GN206" s="50">
        <v>0</v>
      </c>
      <c r="GP206" s="50">
        <v>0</v>
      </c>
      <c r="GQ206" s="50">
        <v>0</v>
      </c>
      <c r="GR206" s="50">
        <v>0</v>
      </c>
      <c r="GS206" s="50">
        <v>3157.625</v>
      </c>
      <c r="GT206" s="50">
        <v>17414898</v>
      </c>
      <c r="GU206" s="50">
        <v>0</v>
      </c>
      <c r="GV206" s="50">
        <v>17071030</v>
      </c>
      <c r="GW206" s="50">
        <v>0</v>
      </c>
      <c r="GX206" s="50">
        <v>0</v>
      </c>
      <c r="GY206" s="50">
        <v>0</v>
      </c>
      <c r="GZ206" s="50">
        <v>0</v>
      </c>
      <c r="HA206" s="50">
        <v>0</v>
      </c>
      <c r="HB206" s="50">
        <v>0</v>
      </c>
      <c r="HC206" s="50">
        <v>4804.7056220000004</v>
      </c>
      <c r="HD206" s="50">
        <v>1970.2439999999999</v>
      </c>
      <c r="HE206" s="50">
        <v>1</v>
      </c>
      <c r="HF206" s="50">
        <v>0</v>
      </c>
      <c r="HG206" s="50">
        <v>5078</v>
      </c>
      <c r="HH206" s="50">
        <v>5078</v>
      </c>
      <c r="HI206" s="50">
        <v>1</v>
      </c>
      <c r="HJ206" s="50">
        <v>100.71745</v>
      </c>
      <c r="HK206" s="50">
        <v>0</v>
      </c>
      <c r="HL206" s="50">
        <v>0</v>
      </c>
      <c r="HM206" s="50">
        <v>0</v>
      </c>
      <c r="HN206" s="50">
        <v>0</v>
      </c>
      <c r="HO206" s="50">
        <v>0</v>
      </c>
      <c r="HP206" s="50">
        <v>0</v>
      </c>
      <c r="HQ206" s="50">
        <v>0</v>
      </c>
      <c r="HR206" s="50">
        <v>0</v>
      </c>
      <c r="HS206" s="50">
        <v>0.97309000000000001</v>
      </c>
      <c r="HT206" s="50">
        <v>15171457</v>
      </c>
      <c r="HU206" s="50">
        <v>0</v>
      </c>
      <c r="HV206" s="50">
        <v>0</v>
      </c>
      <c r="HW206" s="50">
        <v>384046</v>
      </c>
      <c r="HX206" s="50">
        <v>192023</v>
      </c>
      <c r="HY206" s="50">
        <v>0</v>
      </c>
      <c r="IA206" s="50">
        <v>0</v>
      </c>
      <c r="IB206" s="50">
        <v>0</v>
      </c>
      <c r="IC206" s="50">
        <v>0</v>
      </c>
      <c r="ID206" s="50">
        <v>0</v>
      </c>
      <c r="IE206" s="50">
        <v>0</v>
      </c>
      <c r="IF206" s="50">
        <v>0</v>
      </c>
      <c r="IG206" s="50">
        <v>0</v>
      </c>
      <c r="IH206" s="50">
        <v>17071030</v>
      </c>
      <c r="II206" s="50">
        <v>676046</v>
      </c>
      <c r="IJ206" s="50">
        <v>-234525</v>
      </c>
      <c r="IK206" s="50">
        <v>0</v>
      </c>
      <c r="IL206" s="50">
        <v>441521</v>
      </c>
      <c r="IP206" s="50">
        <v>9095</v>
      </c>
      <c r="IQ206" s="50">
        <v>0</v>
      </c>
      <c r="IR206" s="50">
        <v>0</v>
      </c>
      <c r="IS206" s="50">
        <v>0</v>
      </c>
      <c r="IT206" s="50">
        <v>0</v>
      </c>
      <c r="IU206" s="50">
        <v>0</v>
      </c>
      <c r="IV206" s="50">
        <v>1</v>
      </c>
      <c r="IW206" s="50">
        <v>0</v>
      </c>
      <c r="IX206" s="50">
        <v>0</v>
      </c>
    </row>
    <row r="207" spans="1:258" s="50" customFormat="1">
      <c r="A207" s="49">
        <v>227821</v>
      </c>
      <c r="C207" s="50">
        <v>4</v>
      </c>
      <c r="E207" s="50">
        <v>0</v>
      </c>
      <c r="F207" s="50" t="s">
        <v>354</v>
      </c>
      <c r="G207" s="50">
        <v>1</v>
      </c>
      <c r="H207" s="50">
        <v>0</v>
      </c>
      <c r="I207" s="50" t="s">
        <v>578</v>
      </c>
      <c r="J207" s="50">
        <v>0</v>
      </c>
      <c r="L207" s="50">
        <v>12</v>
      </c>
      <c r="M207" s="50" t="s">
        <v>579</v>
      </c>
      <c r="N207" s="50" t="s">
        <v>578</v>
      </c>
      <c r="O207" s="50" t="s">
        <v>578</v>
      </c>
      <c r="P207" s="50">
        <v>0</v>
      </c>
      <c r="R207" s="50">
        <v>377.21800000000002</v>
      </c>
      <c r="S207" s="50">
        <v>0</v>
      </c>
      <c r="T207" s="50">
        <v>0</v>
      </c>
      <c r="U207" s="50">
        <v>0.44700000000000001</v>
      </c>
      <c r="V207" s="50">
        <v>8.3019999999999996</v>
      </c>
      <c r="W207" s="50">
        <v>0.46800000000000003</v>
      </c>
      <c r="X207" s="50">
        <v>0</v>
      </c>
      <c r="Y207" s="50">
        <v>0</v>
      </c>
      <c r="Z207" s="50">
        <v>377.21800000000002</v>
      </c>
      <c r="AA207" s="50">
        <v>0</v>
      </c>
      <c r="AB207" s="50">
        <v>0</v>
      </c>
      <c r="AC207" s="50">
        <v>0</v>
      </c>
      <c r="AD207" s="50">
        <v>0</v>
      </c>
      <c r="AE207" s="50">
        <v>0</v>
      </c>
      <c r="AF207" s="50">
        <v>0</v>
      </c>
      <c r="AG207" s="50">
        <v>5.9950000000000001</v>
      </c>
      <c r="AH207" s="50">
        <v>0</v>
      </c>
      <c r="AI207" s="50">
        <v>0</v>
      </c>
      <c r="AJ207" s="50">
        <v>0</v>
      </c>
      <c r="AK207" s="50">
        <v>0</v>
      </c>
      <c r="AL207" s="50">
        <v>0</v>
      </c>
      <c r="AM207" s="50">
        <v>0</v>
      </c>
      <c r="AN207" s="50">
        <v>0</v>
      </c>
      <c r="AO207" s="50">
        <v>0</v>
      </c>
      <c r="AP207" s="50">
        <v>0</v>
      </c>
      <c r="AQ207" s="50">
        <v>0</v>
      </c>
      <c r="AR207" s="50">
        <v>0</v>
      </c>
      <c r="AS207" s="50">
        <v>0</v>
      </c>
      <c r="AT207" s="50">
        <v>0</v>
      </c>
      <c r="AU207" s="50">
        <v>0</v>
      </c>
      <c r="AV207" s="50">
        <v>0</v>
      </c>
      <c r="AW207" s="50">
        <v>9.2170000000000005</v>
      </c>
      <c r="AX207" s="50">
        <v>28.545000000000002</v>
      </c>
      <c r="AY207" s="50">
        <v>0</v>
      </c>
      <c r="AZ207" s="50">
        <v>0</v>
      </c>
      <c r="BA207" s="50">
        <v>0</v>
      </c>
      <c r="BB207" s="50">
        <v>368.00099999999998</v>
      </c>
      <c r="BC207" s="50">
        <v>55</v>
      </c>
      <c r="BD207" s="50">
        <v>12.186</v>
      </c>
      <c r="BE207" s="50">
        <v>0</v>
      </c>
      <c r="BF207" s="50">
        <v>0</v>
      </c>
      <c r="BG207" s="50">
        <v>0</v>
      </c>
      <c r="BH207" s="50">
        <v>0</v>
      </c>
      <c r="BI207" s="50">
        <v>1</v>
      </c>
      <c r="BJ207" s="50">
        <v>0</v>
      </c>
      <c r="BK207" s="50">
        <v>5078</v>
      </c>
      <c r="BL207" s="50">
        <v>6152</v>
      </c>
      <c r="BM207" s="50">
        <v>2263942</v>
      </c>
      <c r="BN207" s="50">
        <v>0</v>
      </c>
      <c r="BO207" s="50">
        <v>108055</v>
      </c>
      <c r="BP207" s="50">
        <v>7497</v>
      </c>
      <c r="BQ207" s="50">
        <v>0</v>
      </c>
      <c r="BR207" s="50">
        <v>7497</v>
      </c>
      <c r="BS207" s="50">
        <v>0</v>
      </c>
      <c r="BT207" s="50">
        <v>67672</v>
      </c>
      <c r="BU207" s="50">
        <v>0</v>
      </c>
      <c r="BV207" s="50">
        <v>67672</v>
      </c>
      <c r="BW207" s="50">
        <v>0</v>
      </c>
      <c r="BX207" s="50">
        <v>175609</v>
      </c>
      <c r="BY207" s="50">
        <v>0</v>
      </c>
      <c r="BZ207" s="50">
        <v>0</v>
      </c>
      <c r="CA207" s="50">
        <v>0</v>
      </c>
      <c r="CB207" s="50">
        <v>0</v>
      </c>
      <c r="CC207" s="50">
        <v>40569</v>
      </c>
      <c r="CD207" s="50">
        <v>0</v>
      </c>
      <c r="CE207" s="50">
        <v>216178</v>
      </c>
      <c r="CF207" s="50">
        <v>0</v>
      </c>
      <c r="CG207" s="50">
        <v>0</v>
      </c>
      <c r="CH207" s="50">
        <v>0</v>
      </c>
      <c r="CI207" s="50">
        <v>0</v>
      </c>
      <c r="CJ207" s="50">
        <v>0</v>
      </c>
      <c r="CK207" s="50">
        <v>0</v>
      </c>
      <c r="CL207" s="50">
        <v>0</v>
      </c>
      <c r="CM207" s="50">
        <v>0</v>
      </c>
      <c r="CN207" s="50">
        <v>0</v>
      </c>
      <c r="CO207" s="50">
        <v>0</v>
      </c>
      <c r="CP207" s="50">
        <v>0</v>
      </c>
      <c r="CQ207" s="50">
        <v>0</v>
      </c>
      <c r="CR207" s="50">
        <v>0</v>
      </c>
      <c r="CS207" s="50">
        <v>0</v>
      </c>
      <c r="CT207" s="50">
        <v>0</v>
      </c>
      <c r="CU207" s="50">
        <v>0</v>
      </c>
      <c r="CV207" s="50">
        <v>0</v>
      </c>
      <c r="CW207" s="50">
        <v>0</v>
      </c>
      <c r="CX207" s="50">
        <v>0</v>
      </c>
      <c r="CY207" s="50">
        <v>0</v>
      </c>
      <c r="CZ207" s="50">
        <v>0</v>
      </c>
      <c r="DA207" s="50">
        <v>0</v>
      </c>
      <c r="DB207" s="50">
        <v>0</v>
      </c>
      <c r="DC207" s="50">
        <v>0</v>
      </c>
      <c r="DD207" s="50">
        <v>0</v>
      </c>
      <c r="DE207" s="50">
        <v>0</v>
      </c>
      <c r="DF207" s="50">
        <v>0</v>
      </c>
      <c r="DG207" s="50">
        <v>0</v>
      </c>
      <c r="DH207" s="50">
        <v>0</v>
      </c>
      <c r="DI207" s="50">
        <v>0</v>
      </c>
      <c r="DJ207" s="50">
        <v>0</v>
      </c>
      <c r="DK207" s="50">
        <v>0</v>
      </c>
      <c r="DL207" s="50">
        <v>0</v>
      </c>
      <c r="DM207" s="50">
        <v>0</v>
      </c>
      <c r="DN207" s="50">
        <v>0</v>
      </c>
      <c r="DO207" s="50">
        <v>0</v>
      </c>
      <c r="DP207" s="50">
        <v>0</v>
      </c>
      <c r="DQ207" s="50">
        <v>0</v>
      </c>
      <c r="DR207" s="50">
        <v>0</v>
      </c>
      <c r="DS207" s="50">
        <v>0</v>
      </c>
      <c r="DU207" s="50">
        <v>2555289</v>
      </c>
      <c r="DV207" s="50">
        <v>0</v>
      </c>
      <c r="DW207" s="50">
        <v>0</v>
      </c>
      <c r="DX207" s="50">
        <v>0</v>
      </c>
      <c r="DY207" s="50">
        <v>0</v>
      </c>
      <c r="DZ207" s="50">
        <v>286.61700000000002</v>
      </c>
      <c r="EA207" s="50">
        <v>108055</v>
      </c>
      <c r="EB207" s="50">
        <v>377</v>
      </c>
      <c r="EC207" s="50">
        <v>108055</v>
      </c>
      <c r="ED207" s="50">
        <v>0</v>
      </c>
      <c r="EE207" s="50">
        <v>2447234</v>
      </c>
      <c r="EG207" s="50">
        <v>0</v>
      </c>
      <c r="EH207" s="50">
        <v>0</v>
      </c>
      <c r="EI207" s="50">
        <v>0</v>
      </c>
      <c r="EJ207" s="50">
        <v>0</v>
      </c>
      <c r="EK207" s="50">
        <v>0</v>
      </c>
      <c r="EL207" s="50">
        <v>0</v>
      </c>
      <c r="EM207" s="50">
        <v>0</v>
      </c>
      <c r="EN207" s="50">
        <v>0</v>
      </c>
      <c r="EO207" s="50">
        <v>0</v>
      </c>
      <c r="EP207" s="50">
        <v>0</v>
      </c>
      <c r="EQ207" s="50">
        <v>0</v>
      </c>
      <c r="ER207" s="50">
        <v>0</v>
      </c>
      <c r="ES207" s="50">
        <v>0</v>
      </c>
      <c r="ET207" s="50">
        <v>0</v>
      </c>
      <c r="EU207" s="50">
        <v>0</v>
      </c>
      <c r="EV207" s="50">
        <v>0</v>
      </c>
      <c r="EW207" s="50">
        <v>0</v>
      </c>
      <c r="EX207" s="50">
        <v>2690895</v>
      </c>
      <c r="EY207" s="50">
        <v>166182</v>
      </c>
      <c r="EZ207" s="50">
        <v>2690895</v>
      </c>
      <c r="FA207" s="50">
        <v>0</v>
      </c>
      <c r="FB207" s="50">
        <v>0</v>
      </c>
      <c r="FC207" s="50">
        <v>0</v>
      </c>
      <c r="FD207" s="50">
        <v>77479</v>
      </c>
      <c r="FE207" s="50">
        <v>0</v>
      </c>
      <c r="FF207" s="50">
        <v>0</v>
      </c>
      <c r="FG207" s="50">
        <v>0</v>
      </c>
      <c r="FH207" s="50">
        <v>0</v>
      </c>
      <c r="FJ207" s="50">
        <v>0</v>
      </c>
      <c r="FK207" s="50">
        <v>0</v>
      </c>
      <c r="FL207" s="50">
        <v>0</v>
      </c>
      <c r="FM207" s="50">
        <v>0</v>
      </c>
      <c r="FO207" s="50">
        <v>0</v>
      </c>
      <c r="FP207" s="50">
        <v>0</v>
      </c>
      <c r="FQ207" s="50" t="s">
        <v>284</v>
      </c>
      <c r="FR207" s="50">
        <v>377.21800000000002</v>
      </c>
      <c r="FS207" s="50">
        <v>0</v>
      </c>
      <c r="FT207" s="50">
        <v>0</v>
      </c>
      <c r="FU207" s="50">
        <v>0</v>
      </c>
      <c r="FV207" s="50">
        <v>0</v>
      </c>
      <c r="FW207" s="50">
        <v>0</v>
      </c>
      <c r="FX207" s="50">
        <v>0</v>
      </c>
      <c r="FY207" s="50">
        <v>0</v>
      </c>
      <c r="FZ207" s="50">
        <v>0</v>
      </c>
      <c r="GA207" s="50">
        <v>0</v>
      </c>
      <c r="GB207" s="54">
        <v>5.3545445599999998E-2</v>
      </c>
      <c r="GC207" s="54">
        <v>4.68582762E-2</v>
      </c>
      <c r="GD207" s="50">
        <v>0</v>
      </c>
      <c r="GE207" s="50">
        <v>0</v>
      </c>
      <c r="GM207" s="50">
        <v>0</v>
      </c>
      <c r="GN207" s="50">
        <v>0</v>
      </c>
      <c r="GP207" s="50">
        <v>0</v>
      </c>
      <c r="GQ207" s="50">
        <v>0</v>
      </c>
      <c r="GR207" s="50">
        <v>0</v>
      </c>
      <c r="GS207" s="50">
        <v>517.51900000000001</v>
      </c>
      <c r="GT207" s="50">
        <v>2798950</v>
      </c>
      <c r="GU207" s="50">
        <v>0</v>
      </c>
      <c r="GV207" s="50">
        <v>3136776</v>
      </c>
      <c r="GW207" s="50">
        <v>0</v>
      </c>
      <c r="GX207" s="50">
        <v>0</v>
      </c>
      <c r="GY207" s="50">
        <v>0</v>
      </c>
      <c r="GZ207" s="50">
        <v>0</v>
      </c>
      <c r="HA207" s="50">
        <v>0</v>
      </c>
      <c r="HB207" s="50">
        <v>0</v>
      </c>
      <c r="HC207" s="50">
        <v>4804.7056220000004</v>
      </c>
      <c r="HD207" s="50">
        <v>368.00099999999998</v>
      </c>
      <c r="HE207" s="50">
        <v>1</v>
      </c>
      <c r="HF207" s="50">
        <v>0</v>
      </c>
      <c r="HG207" s="50">
        <v>5078</v>
      </c>
      <c r="HH207" s="50">
        <v>5078</v>
      </c>
      <c r="HI207" s="50">
        <v>1</v>
      </c>
      <c r="HJ207" s="50">
        <v>18.860900000000001</v>
      </c>
      <c r="HK207" s="50">
        <v>0</v>
      </c>
      <c r="HL207" s="50">
        <v>0</v>
      </c>
      <c r="HM207" s="50">
        <v>0</v>
      </c>
      <c r="HN207" s="50">
        <v>0</v>
      </c>
      <c r="HO207" s="50">
        <v>0</v>
      </c>
      <c r="HP207" s="50">
        <v>0</v>
      </c>
      <c r="HQ207" s="50">
        <v>0</v>
      </c>
      <c r="HR207" s="50">
        <v>0</v>
      </c>
      <c r="HS207" s="50">
        <v>0.97309000000000001</v>
      </c>
      <c r="HT207" s="50">
        <v>2486527</v>
      </c>
      <c r="HU207" s="50">
        <v>0</v>
      </c>
      <c r="HV207" s="50">
        <v>0</v>
      </c>
      <c r="HW207" s="50">
        <v>384046</v>
      </c>
      <c r="HX207" s="50">
        <v>192023</v>
      </c>
      <c r="HY207" s="50">
        <v>0</v>
      </c>
      <c r="IA207" s="50">
        <v>0</v>
      </c>
      <c r="IB207" s="50">
        <v>0</v>
      </c>
      <c r="IC207" s="50">
        <v>0</v>
      </c>
      <c r="ID207" s="50">
        <v>0</v>
      </c>
      <c r="IE207" s="50">
        <v>0</v>
      </c>
      <c r="IF207" s="50">
        <v>0</v>
      </c>
      <c r="IG207" s="50">
        <v>0</v>
      </c>
      <c r="IH207" s="50">
        <v>3136776</v>
      </c>
      <c r="II207" s="50">
        <v>108055</v>
      </c>
      <c r="IJ207" s="50">
        <v>-445881</v>
      </c>
      <c r="IK207" s="50">
        <v>0</v>
      </c>
      <c r="IL207" s="50">
        <v>-337826</v>
      </c>
      <c r="IP207" s="50">
        <v>9095</v>
      </c>
      <c r="IQ207" s="50">
        <v>0</v>
      </c>
      <c r="IR207" s="50">
        <v>0</v>
      </c>
      <c r="IS207" s="50">
        <v>0</v>
      </c>
      <c r="IT207" s="50">
        <v>0</v>
      </c>
      <c r="IU207" s="50">
        <v>0</v>
      </c>
      <c r="IV207" s="50">
        <v>1</v>
      </c>
      <c r="IW207" s="50">
        <v>0</v>
      </c>
      <c r="IX207" s="50">
        <v>0</v>
      </c>
    </row>
    <row r="208" spans="1:258" s="50" customFormat="1">
      <c r="A208" s="49">
        <v>227824</v>
      </c>
      <c r="C208" s="50">
        <v>4</v>
      </c>
      <c r="E208" s="50">
        <v>0</v>
      </c>
      <c r="F208" s="50" t="s">
        <v>354</v>
      </c>
      <c r="G208" s="50">
        <v>1</v>
      </c>
      <c r="H208" s="50">
        <v>0</v>
      </c>
      <c r="I208" s="50" t="s">
        <v>578</v>
      </c>
      <c r="J208" s="50">
        <v>0</v>
      </c>
      <c r="L208" s="50">
        <v>12</v>
      </c>
      <c r="M208" s="50" t="s">
        <v>579</v>
      </c>
      <c r="N208" s="50" t="s">
        <v>578</v>
      </c>
      <c r="O208" s="50" t="s">
        <v>578</v>
      </c>
      <c r="P208" s="50">
        <v>0</v>
      </c>
      <c r="R208" s="50">
        <v>680.678</v>
      </c>
      <c r="S208" s="50">
        <v>0</v>
      </c>
      <c r="T208" s="50">
        <v>0</v>
      </c>
      <c r="U208" s="50">
        <v>0.53100000000000003</v>
      </c>
      <c r="V208" s="50">
        <v>2.1640000000000001</v>
      </c>
      <c r="W208" s="50">
        <v>0</v>
      </c>
      <c r="X208" s="50">
        <v>0</v>
      </c>
      <c r="Y208" s="50">
        <v>0</v>
      </c>
      <c r="Z208" s="50">
        <v>680.678</v>
      </c>
      <c r="AA208" s="50">
        <v>0</v>
      </c>
      <c r="AB208" s="50">
        <v>0</v>
      </c>
      <c r="AC208" s="50">
        <v>0</v>
      </c>
      <c r="AD208" s="50">
        <v>0</v>
      </c>
      <c r="AE208" s="50">
        <v>0</v>
      </c>
      <c r="AF208" s="50">
        <v>0</v>
      </c>
      <c r="AG208" s="50">
        <v>65.150000000000006</v>
      </c>
      <c r="AH208" s="50">
        <v>0</v>
      </c>
      <c r="AI208" s="50">
        <v>0</v>
      </c>
      <c r="AJ208" s="50">
        <v>0</v>
      </c>
      <c r="AK208" s="50">
        <v>0</v>
      </c>
      <c r="AL208" s="50">
        <v>0</v>
      </c>
      <c r="AM208" s="50">
        <v>0</v>
      </c>
      <c r="AN208" s="50">
        <v>0</v>
      </c>
      <c r="AO208" s="50">
        <v>0</v>
      </c>
      <c r="AP208" s="50">
        <v>0</v>
      </c>
      <c r="AQ208" s="50">
        <v>0</v>
      </c>
      <c r="AR208" s="50">
        <v>0</v>
      </c>
      <c r="AS208" s="50">
        <v>0</v>
      </c>
      <c r="AT208" s="50">
        <v>0</v>
      </c>
      <c r="AU208" s="50">
        <v>0</v>
      </c>
      <c r="AV208" s="50">
        <v>0</v>
      </c>
      <c r="AW208" s="50">
        <v>2.6949999999999998</v>
      </c>
      <c r="AX208" s="50">
        <v>9.1470000000000002</v>
      </c>
      <c r="AY208" s="50">
        <v>0</v>
      </c>
      <c r="AZ208" s="50">
        <v>0</v>
      </c>
      <c r="BA208" s="50">
        <v>0</v>
      </c>
      <c r="BB208" s="50">
        <v>677.98299999999995</v>
      </c>
      <c r="BC208" s="50">
        <v>363.5</v>
      </c>
      <c r="BD208" s="50">
        <v>164.25800000000001</v>
      </c>
      <c r="BE208" s="50">
        <v>0</v>
      </c>
      <c r="BF208" s="50">
        <v>0</v>
      </c>
      <c r="BG208" s="50">
        <v>0</v>
      </c>
      <c r="BH208" s="50">
        <v>7</v>
      </c>
      <c r="BI208" s="50">
        <v>1</v>
      </c>
      <c r="BJ208" s="50">
        <v>0</v>
      </c>
      <c r="BK208" s="50">
        <v>5078</v>
      </c>
      <c r="BL208" s="50">
        <v>6152</v>
      </c>
      <c r="BM208" s="50">
        <v>4170951</v>
      </c>
      <c r="BN208" s="50">
        <v>0</v>
      </c>
      <c r="BO208" s="50">
        <v>195759</v>
      </c>
      <c r="BP208" s="50">
        <v>101052</v>
      </c>
      <c r="BQ208" s="50">
        <v>0</v>
      </c>
      <c r="BR208" s="50">
        <v>101052</v>
      </c>
      <c r="BS208" s="50">
        <v>0</v>
      </c>
      <c r="BT208" s="50">
        <v>447250</v>
      </c>
      <c r="BU208" s="50">
        <v>0</v>
      </c>
      <c r="BV208" s="50">
        <v>447250</v>
      </c>
      <c r="BW208" s="50">
        <v>0</v>
      </c>
      <c r="BX208" s="50">
        <v>56272</v>
      </c>
      <c r="BY208" s="50">
        <v>0</v>
      </c>
      <c r="BZ208" s="50">
        <v>0</v>
      </c>
      <c r="CA208" s="50">
        <v>0</v>
      </c>
      <c r="CB208" s="50">
        <v>0</v>
      </c>
      <c r="CC208" s="50">
        <v>440883</v>
      </c>
      <c r="CD208" s="50">
        <v>0</v>
      </c>
      <c r="CE208" s="50">
        <v>497155</v>
      </c>
      <c r="CF208" s="50">
        <v>0</v>
      </c>
      <c r="CG208" s="50">
        <v>0</v>
      </c>
      <c r="CH208" s="50">
        <v>0</v>
      </c>
      <c r="CI208" s="50">
        <v>0</v>
      </c>
      <c r="CJ208" s="50">
        <v>0</v>
      </c>
      <c r="CK208" s="50">
        <v>0</v>
      </c>
      <c r="CL208" s="50">
        <v>0</v>
      </c>
      <c r="CM208" s="50">
        <v>0</v>
      </c>
      <c r="CN208" s="50">
        <v>0</v>
      </c>
      <c r="CO208" s="50">
        <v>0</v>
      </c>
      <c r="CP208" s="50">
        <v>0</v>
      </c>
      <c r="CQ208" s="50">
        <v>0</v>
      </c>
      <c r="CR208" s="50">
        <v>0</v>
      </c>
      <c r="CS208" s="50">
        <v>0</v>
      </c>
      <c r="CT208" s="50">
        <v>0</v>
      </c>
      <c r="CU208" s="50">
        <v>0</v>
      </c>
      <c r="CV208" s="50">
        <v>0</v>
      </c>
      <c r="CW208" s="50">
        <v>0</v>
      </c>
      <c r="CX208" s="50">
        <v>0</v>
      </c>
      <c r="CY208" s="50">
        <v>0</v>
      </c>
      <c r="CZ208" s="50">
        <v>0</v>
      </c>
      <c r="DA208" s="50">
        <v>0</v>
      </c>
      <c r="DB208" s="50">
        <v>0</v>
      </c>
      <c r="DC208" s="50">
        <v>0</v>
      </c>
      <c r="DD208" s="50">
        <v>0</v>
      </c>
      <c r="DE208" s="50">
        <v>0</v>
      </c>
      <c r="DF208" s="50">
        <v>0</v>
      </c>
      <c r="DG208" s="50">
        <v>0</v>
      </c>
      <c r="DH208" s="50">
        <v>0</v>
      </c>
      <c r="DI208" s="50">
        <v>0</v>
      </c>
      <c r="DJ208" s="50">
        <v>10197</v>
      </c>
      <c r="DK208" s="50">
        <v>0</v>
      </c>
      <c r="DL208" s="50">
        <v>0</v>
      </c>
      <c r="DM208" s="50">
        <v>0</v>
      </c>
      <c r="DN208" s="50">
        <v>10197</v>
      </c>
      <c r="DO208" s="50">
        <v>0</v>
      </c>
      <c r="DP208" s="50">
        <v>0</v>
      </c>
      <c r="DQ208" s="50">
        <v>0</v>
      </c>
      <c r="DR208" s="50">
        <v>0</v>
      </c>
      <c r="DS208" s="50">
        <v>10197</v>
      </c>
      <c r="DU208" s="50">
        <v>5226605</v>
      </c>
      <c r="DV208" s="50">
        <v>0</v>
      </c>
      <c r="DW208" s="50">
        <v>0</v>
      </c>
      <c r="DX208" s="50">
        <v>0</v>
      </c>
      <c r="DY208" s="50">
        <v>0</v>
      </c>
      <c r="DZ208" s="50">
        <v>286.61700000000002</v>
      </c>
      <c r="EA208" s="50">
        <v>195759</v>
      </c>
      <c r="EB208" s="50">
        <v>683</v>
      </c>
      <c r="EC208" s="50">
        <v>195759</v>
      </c>
      <c r="ED208" s="50">
        <v>0</v>
      </c>
      <c r="EE208" s="50">
        <v>5030846</v>
      </c>
      <c r="EG208" s="50">
        <v>0</v>
      </c>
      <c r="EH208" s="50">
        <v>0</v>
      </c>
      <c r="EI208" s="50">
        <v>0</v>
      </c>
      <c r="EJ208" s="50">
        <v>0</v>
      </c>
      <c r="EK208" s="50">
        <v>0</v>
      </c>
      <c r="EL208" s="50">
        <v>0</v>
      </c>
      <c r="EM208" s="50">
        <v>0</v>
      </c>
      <c r="EN208" s="50">
        <v>0</v>
      </c>
      <c r="EO208" s="50">
        <v>0</v>
      </c>
      <c r="EP208" s="50">
        <v>0</v>
      </c>
      <c r="EQ208" s="50">
        <v>0</v>
      </c>
      <c r="ER208" s="50">
        <v>0</v>
      </c>
      <c r="ES208" s="50">
        <v>0</v>
      </c>
      <c r="ET208" s="50">
        <v>0</v>
      </c>
      <c r="EU208" s="50">
        <v>0</v>
      </c>
      <c r="EV208" s="50">
        <v>0</v>
      </c>
      <c r="EW208" s="50">
        <v>0</v>
      </c>
      <c r="EX208" s="50">
        <v>5528259</v>
      </c>
      <c r="EY208" s="50">
        <v>339246</v>
      </c>
      <c r="EZ208" s="50">
        <v>5528259</v>
      </c>
      <c r="FA208" s="50">
        <v>0</v>
      </c>
      <c r="FB208" s="50">
        <v>0</v>
      </c>
      <c r="FC208" s="50">
        <v>0</v>
      </c>
      <c r="FD208" s="50">
        <v>158167</v>
      </c>
      <c r="FE208" s="50">
        <v>0</v>
      </c>
      <c r="FF208" s="50">
        <v>0</v>
      </c>
      <c r="FG208" s="50">
        <v>0</v>
      </c>
      <c r="FH208" s="50">
        <v>0</v>
      </c>
      <c r="FJ208" s="50">
        <v>0</v>
      </c>
      <c r="FK208" s="50">
        <v>0</v>
      </c>
      <c r="FL208" s="50">
        <v>0</v>
      </c>
      <c r="FM208" s="50">
        <v>0</v>
      </c>
      <c r="FO208" s="50">
        <v>0</v>
      </c>
      <c r="FP208" s="50">
        <v>0</v>
      </c>
      <c r="FQ208" s="50" t="s">
        <v>53</v>
      </c>
      <c r="FR208" s="50">
        <v>680.678</v>
      </c>
      <c r="FS208" s="50">
        <v>0</v>
      </c>
      <c r="FT208" s="50">
        <v>0</v>
      </c>
      <c r="FU208" s="50">
        <v>0</v>
      </c>
      <c r="FV208" s="50">
        <v>0</v>
      </c>
      <c r="FW208" s="50">
        <v>0</v>
      </c>
      <c r="FX208" s="50">
        <v>0</v>
      </c>
      <c r="FY208" s="50">
        <v>0</v>
      </c>
      <c r="FZ208" s="50">
        <v>0</v>
      </c>
      <c r="GA208" s="50">
        <v>0</v>
      </c>
      <c r="GB208" s="54">
        <v>5.3545445599999998E-2</v>
      </c>
      <c r="GC208" s="54">
        <v>4.68582762E-2</v>
      </c>
      <c r="GD208" s="50">
        <v>0</v>
      </c>
      <c r="GE208" s="50">
        <v>0</v>
      </c>
      <c r="GM208" s="50">
        <v>0</v>
      </c>
      <c r="GN208" s="50">
        <v>0</v>
      </c>
      <c r="GP208" s="50">
        <v>0</v>
      </c>
      <c r="GQ208" s="50">
        <v>0</v>
      </c>
      <c r="GR208" s="50">
        <v>0</v>
      </c>
      <c r="GS208" s="50">
        <v>1056.472</v>
      </c>
      <c r="GT208" s="50">
        <v>5724018</v>
      </c>
      <c r="GU208" s="50">
        <v>0</v>
      </c>
      <c r="GV208" s="50">
        <v>2495895</v>
      </c>
      <c r="GW208" s="50">
        <v>0</v>
      </c>
      <c r="GX208" s="50">
        <v>0</v>
      </c>
      <c r="GY208" s="50">
        <v>0</v>
      </c>
      <c r="GZ208" s="50">
        <v>0</v>
      </c>
      <c r="HA208" s="50">
        <v>0</v>
      </c>
      <c r="HB208" s="50">
        <v>0</v>
      </c>
      <c r="HC208" s="50">
        <v>4804.7056220000004</v>
      </c>
      <c r="HD208" s="50">
        <v>677.98299999999995</v>
      </c>
      <c r="HE208" s="50">
        <v>1</v>
      </c>
      <c r="HF208" s="50">
        <v>0</v>
      </c>
      <c r="HG208" s="50">
        <v>5078</v>
      </c>
      <c r="HH208" s="50">
        <v>5078</v>
      </c>
      <c r="HI208" s="50">
        <v>1</v>
      </c>
      <c r="HJ208" s="50">
        <v>34.033900000000003</v>
      </c>
      <c r="HK208" s="50">
        <v>0</v>
      </c>
      <c r="HL208" s="50">
        <v>0</v>
      </c>
      <c r="HM208" s="50">
        <v>0</v>
      </c>
      <c r="HN208" s="50">
        <v>0</v>
      </c>
      <c r="HO208" s="50">
        <v>0</v>
      </c>
      <c r="HP208" s="50">
        <v>0</v>
      </c>
      <c r="HQ208" s="50">
        <v>0</v>
      </c>
      <c r="HR208" s="50">
        <v>0</v>
      </c>
      <c r="HS208" s="50">
        <v>0.97309000000000001</v>
      </c>
      <c r="HT208" s="50">
        <v>5076036</v>
      </c>
      <c r="HU208" s="50">
        <v>0</v>
      </c>
      <c r="HV208" s="50">
        <v>0</v>
      </c>
      <c r="HW208" s="50">
        <v>384046</v>
      </c>
      <c r="HX208" s="50">
        <v>192023</v>
      </c>
      <c r="HY208" s="50">
        <v>0</v>
      </c>
      <c r="IA208" s="50">
        <v>0</v>
      </c>
      <c r="IB208" s="50">
        <v>0</v>
      </c>
      <c r="IC208" s="50">
        <v>0</v>
      </c>
      <c r="ID208" s="50">
        <v>0</v>
      </c>
      <c r="IE208" s="50">
        <v>0</v>
      </c>
      <c r="IF208" s="50">
        <v>0</v>
      </c>
      <c r="IG208" s="50">
        <v>0</v>
      </c>
      <c r="IH208" s="50">
        <v>2495895</v>
      </c>
      <c r="II208" s="50">
        <v>195759</v>
      </c>
      <c r="IJ208" s="50">
        <v>3032364</v>
      </c>
      <c r="IK208" s="50">
        <v>0</v>
      </c>
      <c r="IL208" s="50">
        <v>3228123</v>
      </c>
      <c r="IP208" s="50">
        <v>9095</v>
      </c>
      <c r="IQ208" s="50">
        <v>0</v>
      </c>
      <c r="IR208" s="50">
        <v>0</v>
      </c>
      <c r="IS208" s="50">
        <v>0</v>
      </c>
      <c r="IT208" s="50">
        <v>0</v>
      </c>
      <c r="IU208" s="50">
        <v>0</v>
      </c>
      <c r="IV208" s="50">
        <v>1</v>
      </c>
      <c r="IW208" s="50">
        <v>0</v>
      </c>
      <c r="IX208" s="50">
        <v>0</v>
      </c>
    </row>
    <row r="209" spans="1:258" s="50" customFormat="1">
      <c r="A209" s="49">
        <v>227825</v>
      </c>
      <c r="C209" s="50">
        <v>4</v>
      </c>
      <c r="E209" s="50">
        <v>0</v>
      </c>
      <c r="F209" s="50" t="s">
        <v>354</v>
      </c>
      <c r="G209" s="50">
        <v>1</v>
      </c>
      <c r="H209" s="50">
        <v>0</v>
      </c>
      <c r="I209" s="50" t="s">
        <v>578</v>
      </c>
      <c r="J209" s="50">
        <v>0</v>
      </c>
      <c r="L209" s="50">
        <v>12</v>
      </c>
      <c r="M209" s="50" t="s">
        <v>579</v>
      </c>
      <c r="N209" s="50" t="s">
        <v>578</v>
      </c>
      <c r="O209" s="50" t="s">
        <v>578</v>
      </c>
      <c r="P209" s="50">
        <v>0</v>
      </c>
      <c r="R209" s="50">
        <v>109.265</v>
      </c>
      <c r="S209" s="50">
        <v>0</v>
      </c>
      <c r="T209" s="50">
        <v>0</v>
      </c>
      <c r="U209" s="50">
        <v>0</v>
      </c>
      <c r="V209" s="50">
        <v>2.2519999999999998</v>
      </c>
      <c r="W209" s="50">
        <v>0</v>
      </c>
      <c r="X209" s="50">
        <v>0</v>
      </c>
      <c r="Y209" s="50">
        <v>0</v>
      </c>
      <c r="Z209" s="50">
        <v>109.265</v>
      </c>
      <c r="AA209" s="50">
        <v>0</v>
      </c>
      <c r="AB209" s="50">
        <v>0</v>
      </c>
      <c r="AC209" s="50">
        <v>0</v>
      </c>
      <c r="AD209" s="50">
        <v>0</v>
      </c>
      <c r="AE209" s="50">
        <v>0</v>
      </c>
      <c r="AF209" s="50">
        <v>0</v>
      </c>
      <c r="AG209" s="50">
        <v>2.2410000000000001</v>
      </c>
      <c r="AH209" s="50">
        <v>0</v>
      </c>
      <c r="AI209" s="50">
        <v>0</v>
      </c>
      <c r="AJ209" s="50">
        <v>0</v>
      </c>
      <c r="AK209" s="50">
        <v>0</v>
      </c>
      <c r="AL209" s="50">
        <v>0</v>
      </c>
      <c r="AM209" s="50">
        <v>0</v>
      </c>
      <c r="AN209" s="50">
        <v>0</v>
      </c>
      <c r="AO209" s="50">
        <v>0</v>
      </c>
      <c r="AP209" s="50">
        <v>0</v>
      </c>
      <c r="AQ209" s="50">
        <v>0</v>
      </c>
      <c r="AR209" s="50">
        <v>0</v>
      </c>
      <c r="AS209" s="50">
        <v>0</v>
      </c>
      <c r="AT209" s="50">
        <v>0</v>
      </c>
      <c r="AU209" s="50">
        <v>0</v>
      </c>
      <c r="AV209" s="50">
        <v>0</v>
      </c>
      <c r="AW209" s="50">
        <v>2.2519999999999998</v>
      </c>
      <c r="AX209" s="50">
        <v>6.7560000000000002</v>
      </c>
      <c r="AY209" s="50">
        <v>0</v>
      </c>
      <c r="AZ209" s="50">
        <v>0</v>
      </c>
      <c r="BA209" s="50">
        <v>0</v>
      </c>
      <c r="BB209" s="50">
        <v>107.01300000000001</v>
      </c>
      <c r="BC209" s="50">
        <v>112</v>
      </c>
      <c r="BD209" s="50">
        <v>27.268000000000001</v>
      </c>
      <c r="BE209" s="50">
        <v>0</v>
      </c>
      <c r="BF209" s="50">
        <v>0</v>
      </c>
      <c r="BG209" s="50">
        <v>0</v>
      </c>
      <c r="BH209" s="50">
        <v>0</v>
      </c>
      <c r="BI209" s="50">
        <v>1</v>
      </c>
      <c r="BJ209" s="50">
        <v>0</v>
      </c>
      <c r="BK209" s="50">
        <v>5078</v>
      </c>
      <c r="BL209" s="50">
        <v>6152</v>
      </c>
      <c r="BM209" s="50">
        <v>658344</v>
      </c>
      <c r="BN209" s="50">
        <v>0</v>
      </c>
      <c r="BO209" s="50">
        <v>31528</v>
      </c>
      <c r="BP209" s="50">
        <v>16775</v>
      </c>
      <c r="BQ209" s="50">
        <v>0</v>
      </c>
      <c r="BR209" s="50">
        <v>16775</v>
      </c>
      <c r="BS209" s="50">
        <v>0</v>
      </c>
      <c r="BT209" s="50">
        <v>137805</v>
      </c>
      <c r="BU209" s="50">
        <v>0</v>
      </c>
      <c r="BV209" s="50">
        <v>137805</v>
      </c>
      <c r="BW209" s="50">
        <v>0</v>
      </c>
      <c r="BX209" s="50">
        <v>41563</v>
      </c>
      <c r="BY209" s="50">
        <v>0</v>
      </c>
      <c r="BZ209" s="50">
        <v>0</v>
      </c>
      <c r="CA209" s="50">
        <v>0</v>
      </c>
      <c r="CB209" s="50">
        <v>0</v>
      </c>
      <c r="CC209" s="50">
        <v>15165</v>
      </c>
      <c r="CD209" s="50">
        <v>0</v>
      </c>
      <c r="CE209" s="50">
        <v>56728</v>
      </c>
      <c r="CF209" s="50">
        <v>0</v>
      </c>
      <c r="CG209" s="50">
        <v>0</v>
      </c>
      <c r="CH209" s="50">
        <v>0</v>
      </c>
      <c r="CI209" s="50">
        <v>0</v>
      </c>
      <c r="CJ209" s="50">
        <v>0</v>
      </c>
      <c r="CK209" s="50">
        <v>0</v>
      </c>
      <c r="CL209" s="50">
        <v>0</v>
      </c>
      <c r="CM209" s="50">
        <v>0</v>
      </c>
      <c r="CN209" s="50">
        <v>0</v>
      </c>
      <c r="CO209" s="50">
        <v>0</v>
      </c>
      <c r="CP209" s="50">
        <v>0</v>
      </c>
      <c r="CQ209" s="50">
        <v>0</v>
      </c>
      <c r="CR209" s="50">
        <v>0</v>
      </c>
      <c r="CS209" s="50">
        <v>0</v>
      </c>
      <c r="CT209" s="50">
        <v>0</v>
      </c>
      <c r="CU209" s="50">
        <v>0</v>
      </c>
      <c r="CV209" s="50">
        <v>0</v>
      </c>
      <c r="CW209" s="50">
        <v>0</v>
      </c>
      <c r="CX209" s="50">
        <v>0</v>
      </c>
      <c r="CY209" s="50">
        <v>0</v>
      </c>
      <c r="CZ209" s="50">
        <v>0</v>
      </c>
      <c r="DA209" s="50">
        <v>0</v>
      </c>
      <c r="DB209" s="50">
        <v>0</v>
      </c>
      <c r="DC209" s="50">
        <v>0</v>
      </c>
      <c r="DD209" s="50">
        <v>0</v>
      </c>
      <c r="DE209" s="50">
        <v>0</v>
      </c>
      <c r="DF209" s="50">
        <v>0</v>
      </c>
      <c r="DG209" s="50">
        <v>0</v>
      </c>
      <c r="DH209" s="50">
        <v>0</v>
      </c>
      <c r="DI209" s="50">
        <v>0</v>
      </c>
      <c r="DJ209" s="50">
        <v>16901</v>
      </c>
      <c r="DK209" s="50">
        <v>0</v>
      </c>
      <c r="DL209" s="50">
        <v>0</v>
      </c>
      <c r="DM209" s="50">
        <v>0</v>
      </c>
      <c r="DN209" s="50">
        <v>16901</v>
      </c>
      <c r="DO209" s="50">
        <v>0</v>
      </c>
      <c r="DP209" s="50">
        <v>0</v>
      </c>
      <c r="DQ209" s="50">
        <v>0</v>
      </c>
      <c r="DR209" s="50">
        <v>0</v>
      </c>
      <c r="DS209" s="50">
        <v>16901</v>
      </c>
      <c r="DU209" s="50">
        <v>886553</v>
      </c>
      <c r="DV209" s="50">
        <v>0</v>
      </c>
      <c r="DW209" s="50">
        <v>0</v>
      </c>
      <c r="DX209" s="50">
        <v>0</v>
      </c>
      <c r="DY209" s="50">
        <v>0</v>
      </c>
      <c r="DZ209" s="50">
        <v>286.61700000000002</v>
      </c>
      <c r="EA209" s="50">
        <v>31528</v>
      </c>
      <c r="EB209" s="50">
        <v>110</v>
      </c>
      <c r="EC209" s="50">
        <v>31528</v>
      </c>
      <c r="ED209" s="50">
        <v>0</v>
      </c>
      <c r="EE209" s="50">
        <v>855025</v>
      </c>
      <c r="EG209" s="50">
        <v>0</v>
      </c>
      <c r="EH209" s="50">
        <v>0</v>
      </c>
      <c r="EI209" s="50">
        <v>0</v>
      </c>
      <c r="EJ209" s="50">
        <v>0</v>
      </c>
      <c r="EK209" s="50">
        <v>0</v>
      </c>
      <c r="EL209" s="50">
        <v>0</v>
      </c>
      <c r="EM209" s="50">
        <v>0</v>
      </c>
      <c r="EN209" s="50">
        <v>0</v>
      </c>
      <c r="EO209" s="50">
        <v>0</v>
      </c>
      <c r="EP209" s="50">
        <v>0</v>
      </c>
      <c r="EQ209" s="50">
        <v>0</v>
      </c>
      <c r="ER209" s="50">
        <v>0</v>
      </c>
      <c r="ES209" s="50">
        <v>0</v>
      </c>
      <c r="ET209" s="50">
        <v>0</v>
      </c>
      <c r="EU209" s="50">
        <v>0</v>
      </c>
      <c r="EV209" s="50">
        <v>0</v>
      </c>
      <c r="EW209" s="50">
        <v>0</v>
      </c>
      <c r="EX209" s="50">
        <v>937951</v>
      </c>
      <c r="EY209" s="50">
        <v>56557</v>
      </c>
      <c r="EZ209" s="50">
        <v>937951</v>
      </c>
      <c r="FA209" s="50">
        <v>0</v>
      </c>
      <c r="FB209" s="50">
        <v>0</v>
      </c>
      <c r="FC209" s="50">
        <v>0</v>
      </c>
      <c r="FD209" s="50">
        <v>26369</v>
      </c>
      <c r="FE209" s="50">
        <v>0</v>
      </c>
      <c r="FF209" s="50">
        <v>0</v>
      </c>
      <c r="FG209" s="50">
        <v>0</v>
      </c>
      <c r="FH209" s="50">
        <v>0</v>
      </c>
      <c r="FJ209" s="50">
        <v>0</v>
      </c>
      <c r="FK209" s="50">
        <v>0</v>
      </c>
      <c r="FL209" s="50">
        <v>0</v>
      </c>
      <c r="FM209" s="50">
        <v>0</v>
      </c>
      <c r="FO209" s="50">
        <v>0</v>
      </c>
      <c r="FP209" s="50">
        <v>0</v>
      </c>
      <c r="FQ209" s="50" t="s">
        <v>418</v>
      </c>
      <c r="FR209" s="50">
        <v>109.265</v>
      </c>
      <c r="FS209" s="50">
        <v>0</v>
      </c>
      <c r="FT209" s="50">
        <v>0</v>
      </c>
      <c r="FU209" s="50">
        <v>0</v>
      </c>
      <c r="FV209" s="50">
        <v>0</v>
      </c>
      <c r="FW209" s="50">
        <v>0</v>
      </c>
      <c r="FX209" s="50">
        <v>0</v>
      </c>
      <c r="FY209" s="50">
        <v>0</v>
      </c>
      <c r="FZ209" s="50">
        <v>0</v>
      </c>
      <c r="GA209" s="50">
        <v>0</v>
      </c>
      <c r="GB209" s="54">
        <v>5.3545445599999998E-2</v>
      </c>
      <c r="GC209" s="54">
        <v>4.68582762E-2</v>
      </c>
      <c r="GD209" s="50">
        <v>0</v>
      </c>
      <c r="GE209" s="50">
        <v>0</v>
      </c>
      <c r="GM209" s="50">
        <v>0</v>
      </c>
      <c r="GN209" s="50">
        <v>0</v>
      </c>
      <c r="GP209" s="50">
        <v>0</v>
      </c>
      <c r="GQ209" s="50">
        <v>0</v>
      </c>
      <c r="GR209" s="50">
        <v>0</v>
      </c>
      <c r="GS209" s="50">
        <v>176.12899999999999</v>
      </c>
      <c r="GT209" s="50">
        <v>969479</v>
      </c>
      <c r="GU209" s="50">
        <v>0</v>
      </c>
      <c r="GV209" s="50">
        <v>942905</v>
      </c>
      <c r="GW209" s="50">
        <v>0</v>
      </c>
      <c r="GX209" s="50">
        <v>0</v>
      </c>
      <c r="GY209" s="50">
        <v>0</v>
      </c>
      <c r="GZ209" s="50">
        <v>0</v>
      </c>
      <c r="HA209" s="50">
        <v>0</v>
      </c>
      <c r="HB209" s="50">
        <v>0</v>
      </c>
      <c r="HC209" s="50">
        <v>4804.7056220000004</v>
      </c>
      <c r="HD209" s="50">
        <v>107.01300000000001</v>
      </c>
      <c r="HE209" s="50">
        <v>1</v>
      </c>
      <c r="HF209" s="50">
        <v>0</v>
      </c>
      <c r="HG209" s="50">
        <v>5078</v>
      </c>
      <c r="HH209" s="50">
        <v>5078</v>
      </c>
      <c r="HI209" s="50">
        <v>1</v>
      </c>
      <c r="HJ209" s="50">
        <v>5.4632500000000004</v>
      </c>
      <c r="HK209" s="50">
        <v>0</v>
      </c>
      <c r="HL209" s="50">
        <v>0</v>
      </c>
      <c r="HM209" s="50">
        <v>0</v>
      </c>
      <c r="HN209" s="50">
        <v>0</v>
      </c>
      <c r="HO209" s="50">
        <v>0</v>
      </c>
      <c r="HP209" s="50">
        <v>0</v>
      </c>
      <c r="HQ209" s="50">
        <v>0</v>
      </c>
      <c r="HR209" s="50">
        <v>0</v>
      </c>
      <c r="HS209" s="50">
        <v>0.97309000000000001</v>
      </c>
      <c r="HT209" s="50">
        <v>846250</v>
      </c>
      <c r="HU209" s="50">
        <v>0</v>
      </c>
      <c r="HV209" s="50">
        <v>0</v>
      </c>
      <c r="HW209" s="50">
        <v>384046</v>
      </c>
      <c r="HX209" s="50">
        <v>192023</v>
      </c>
      <c r="HY209" s="50">
        <v>0</v>
      </c>
      <c r="IA209" s="50">
        <v>0</v>
      </c>
      <c r="IB209" s="50">
        <v>0</v>
      </c>
      <c r="IC209" s="50">
        <v>0</v>
      </c>
      <c r="ID209" s="50">
        <v>0</v>
      </c>
      <c r="IE209" s="50">
        <v>0</v>
      </c>
      <c r="IF209" s="50">
        <v>0</v>
      </c>
      <c r="IG209" s="50">
        <v>0</v>
      </c>
      <c r="IH209" s="50">
        <v>942905</v>
      </c>
      <c r="II209" s="50">
        <v>31528</v>
      </c>
      <c r="IJ209" s="50">
        <v>-4954</v>
      </c>
      <c r="IK209" s="50">
        <v>0</v>
      </c>
      <c r="IL209" s="50">
        <v>26574</v>
      </c>
      <c r="IP209" s="50">
        <v>9095</v>
      </c>
      <c r="IQ209" s="50">
        <v>0</v>
      </c>
      <c r="IR209" s="50">
        <v>0</v>
      </c>
      <c r="IS209" s="50">
        <v>0</v>
      </c>
      <c r="IT209" s="50">
        <v>0</v>
      </c>
      <c r="IU209" s="50">
        <v>0</v>
      </c>
      <c r="IV209" s="50">
        <v>1</v>
      </c>
      <c r="IW209" s="50">
        <v>0</v>
      </c>
      <c r="IX209" s="50">
        <v>0</v>
      </c>
    </row>
    <row r="210" spans="1:258" s="50" customFormat="1">
      <c r="A210" s="49">
        <v>232801</v>
      </c>
      <c r="C210" s="50">
        <v>4</v>
      </c>
      <c r="E210" s="50">
        <v>0</v>
      </c>
      <c r="F210" s="50" t="s">
        <v>354</v>
      </c>
      <c r="G210" s="50">
        <v>1</v>
      </c>
      <c r="H210" s="50">
        <v>0</v>
      </c>
      <c r="I210" s="50" t="s">
        <v>578</v>
      </c>
      <c r="J210" s="50">
        <v>0</v>
      </c>
      <c r="L210" s="50">
        <v>12</v>
      </c>
      <c r="M210" s="50" t="s">
        <v>579</v>
      </c>
      <c r="N210" s="50" t="s">
        <v>578</v>
      </c>
      <c r="O210" s="50" t="s">
        <v>578</v>
      </c>
      <c r="P210" s="50">
        <v>0</v>
      </c>
      <c r="R210" s="50">
        <v>98.403999999999996</v>
      </c>
      <c r="S210" s="50">
        <v>0</v>
      </c>
      <c r="T210" s="50">
        <v>0</v>
      </c>
      <c r="U210" s="50">
        <v>2.4E-2</v>
      </c>
      <c r="V210" s="50">
        <v>0</v>
      </c>
      <c r="W210" s="50">
        <v>0</v>
      </c>
      <c r="X210" s="50">
        <v>0</v>
      </c>
      <c r="Y210" s="50">
        <v>0</v>
      </c>
      <c r="Z210" s="50">
        <v>98.403999999999996</v>
      </c>
      <c r="AA210" s="50">
        <v>0</v>
      </c>
      <c r="AB210" s="50">
        <v>0</v>
      </c>
      <c r="AC210" s="50">
        <v>0</v>
      </c>
      <c r="AD210" s="50">
        <v>0</v>
      </c>
      <c r="AE210" s="50">
        <v>0</v>
      </c>
      <c r="AF210" s="50">
        <v>0</v>
      </c>
      <c r="AG210" s="50">
        <v>7.9630000000000001</v>
      </c>
      <c r="AH210" s="50">
        <v>0</v>
      </c>
      <c r="AI210" s="50">
        <v>0</v>
      </c>
      <c r="AJ210" s="50">
        <v>0</v>
      </c>
      <c r="AK210" s="50">
        <v>0</v>
      </c>
      <c r="AL210" s="50">
        <v>0</v>
      </c>
      <c r="AM210" s="50">
        <v>0</v>
      </c>
      <c r="AN210" s="50">
        <v>0</v>
      </c>
      <c r="AO210" s="50">
        <v>0</v>
      </c>
      <c r="AP210" s="50">
        <v>0</v>
      </c>
      <c r="AQ210" s="50">
        <v>0</v>
      </c>
      <c r="AR210" s="50">
        <v>0</v>
      </c>
      <c r="AS210" s="50">
        <v>0</v>
      </c>
      <c r="AT210" s="50">
        <v>0</v>
      </c>
      <c r="AU210" s="50">
        <v>0</v>
      </c>
      <c r="AV210" s="50">
        <v>0</v>
      </c>
      <c r="AW210" s="50">
        <v>2.4E-2</v>
      </c>
      <c r="AX210" s="50">
        <v>0.12</v>
      </c>
      <c r="AY210" s="50">
        <v>0</v>
      </c>
      <c r="AZ210" s="50">
        <v>0</v>
      </c>
      <c r="BA210" s="50">
        <v>0</v>
      </c>
      <c r="BB210" s="50">
        <v>98.38</v>
      </c>
      <c r="BC210" s="50">
        <v>74.561999999999998</v>
      </c>
      <c r="BD210" s="50">
        <v>0</v>
      </c>
      <c r="BE210" s="50">
        <v>0</v>
      </c>
      <c r="BF210" s="50">
        <v>0</v>
      </c>
      <c r="BG210" s="50">
        <v>0</v>
      </c>
      <c r="BH210" s="50">
        <v>0</v>
      </c>
      <c r="BI210" s="50">
        <v>1</v>
      </c>
      <c r="BJ210" s="50">
        <v>0</v>
      </c>
      <c r="BK210" s="50">
        <v>5078</v>
      </c>
      <c r="BL210" s="50">
        <v>6152</v>
      </c>
      <c r="BM210" s="50">
        <v>605234</v>
      </c>
      <c r="BN210" s="50">
        <v>0</v>
      </c>
      <c r="BO210" s="50">
        <v>0</v>
      </c>
      <c r="BP210" s="50">
        <v>0</v>
      </c>
      <c r="BQ210" s="50">
        <v>0</v>
      </c>
      <c r="BR210" s="50">
        <v>0</v>
      </c>
      <c r="BS210" s="50">
        <v>0</v>
      </c>
      <c r="BT210" s="50">
        <v>91741</v>
      </c>
      <c r="BU210" s="50">
        <v>0</v>
      </c>
      <c r="BV210" s="50">
        <v>91741</v>
      </c>
      <c r="BW210" s="50">
        <v>0</v>
      </c>
      <c r="BX210" s="50">
        <v>738</v>
      </c>
      <c r="BY210" s="50">
        <v>0</v>
      </c>
      <c r="BZ210" s="50">
        <v>0</v>
      </c>
      <c r="CA210" s="50">
        <v>0</v>
      </c>
      <c r="CB210" s="50">
        <v>0</v>
      </c>
      <c r="CC210" s="50">
        <v>53887</v>
      </c>
      <c r="CD210" s="50">
        <v>0</v>
      </c>
      <c r="CE210" s="50">
        <v>54625</v>
      </c>
      <c r="CF210" s="50">
        <v>0</v>
      </c>
      <c r="CG210" s="50">
        <v>0</v>
      </c>
      <c r="CH210" s="50">
        <v>0</v>
      </c>
      <c r="CI210" s="50">
        <v>0</v>
      </c>
      <c r="CJ210" s="50">
        <v>0</v>
      </c>
      <c r="CK210" s="50">
        <v>0</v>
      </c>
      <c r="CL210" s="50">
        <v>0</v>
      </c>
      <c r="CM210" s="50">
        <v>0</v>
      </c>
      <c r="CN210" s="50">
        <v>0</v>
      </c>
      <c r="CO210" s="50">
        <v>0</v>
      </c>
      <c r="CP210" s="50">
        <v>0</v>
      </c>
      <c r="CQ210" s="50">
        <v>0</v>
      </c>
      <c r="CR210" s="50">
        <v>0</v>
      </c>
      <c r="CS210" s="50">
        <v>0</v>
      </c>
      <c r="CT210" s="50">
        <v>0</v>
      </c>
      <c r="CU210" s="50">
        <v>0</v>
      </c>
      <c r="CV210" s="50">
        <v>0</v>
      </c>
      <c r="CW210" s="50">
        <v>0</v>
      </c>
      <c r="CX210" s="50">
        <v>0</v>
      </c>
      <c r="CY210" s="50">
        <v>0</v>
      </c>
      <c r="CZ210" s="50">
        <v>0</v>
      </c>
      <c r="DA210" s="50">
        <v>0</v>
      </c>
      <c r="DB210" s="50">
        <v>0</v>
      </c>
      <c r="DC210" s="50">
        <v>0</v>
      </c>
      <c r="DD210" s="50">
        <v>0</v>
      </c>
      <c r="DE210" s="50">
        <v>0</v>
      </c>
      <c r="DF210" s="50">
        <v>0</v>
      </c>
      <c r="DG210" s="50">
        <v>0</v>
      </c>
      <c r="DH210" s="50">
        <v>0</v>
      </c>
      <c r="DI210" s="50">
        <v>0</v>
      </c>
      <c r="DJ210" s="50">
        <v>0</v>
      </c>
      <c r="DK210" s="50">
        <v>0</v>
      </c>
      <c r="DL210" s="50">
        <v>0</v>
      </c>
      <c r="DM210" s="50">
        <v>0</v>
      </c>
      <c r="DN210" s="50">
        <v>0</v>
      </c>
      <c r="DO210" s="50">
        <v>0</v>
      </c>
      <c r="DP210" s="50">
        <v>0</v>
      </c>
      <c r="DQ210" s="50">
        <v>0</v>
      </c>
      <c r="DR210" s="50">
        <v>0</v>
      </c>
      <c r="DS210" s="50">
        <v>0</v>
      </c>
      <c r="DU210" s="50">
        <v>751600</v>
      </c>
      <c r="DV210" s="50">
        <v>0</v>
      </c>
      <c r="DW210" s="50">
        <v>0</v>
      </c>
      <c r="DX210" s="50">
        <v>0</v>
      </c>
      <c r="DY210" s="50">
        <v>0</v>
      </c>
      <c r="DZ210" s="50">
        <v>286.61700000000002</v>
      </c>
      <c r="EA210" s="50">
        <v>0</v>
      </c>
      <c r="EB210" s="50">
        <v>0</v>
      </c>
      <c r="EC210" s="50">
        <v>0</v>
      </c>
      <c r="ED210" s="50">
        <v>0</v>
      </c>
      <c r="EE210" s="50">
        <v>751600</v>
      </c>
      <c r="EG210" s="50">
        <v>0</v>
      </c>
      <c r="EH210" s="50">
        <v>0</v>
      </c>
      <c r="EI210" s="50">
        <v>0</v>
      </c>
      <c r="EJ210" s="50">
        <v>0</v>
      </c>
      <c r="EK210" s="50">
        <v>0</v>
      </c>
      <c r="EL210" s="50">
        <v>0</v>
      </c>
      <c r="EM210" s="50">
        <v>0</v>
      </c>
      <c r="EN210" s="50">
        <v>0</v>
      </c>
      <c r="EO210" s="50">
        <v>0</v>
      </c>
      <c r="EP210" s="50">
        <v>0</v>
      </c>
      <c r="EQ210" s="50">
        <v>0</v>
      </c>
      <c r="ER210" s="50">
        <v>0</v>
      </c>
      <c r="ES210" s="50">
        <v>0</v>
      </c>
      <c r="ET210" s="50">
        <v>0</v>
      </c>
      <c r="EU210" s="50">
        <v>0</v>
      </c>
      <c r="EV210" s="50">
        <v>0</v>
      </c>
      <c r="EW210" s="50">
        <v>0</v>
      </c>
      <c r="EX210" s="50">
        <v>823269</v>
      </c>
      <c r="EY210" s="50">
        <v>48880</v>
      </c>
      <c r="EZ210" s="50">
        <v>823269</v>
      </c>
      <c r="FA210" s="50">
        <v>0</v>
      </c>
      <c r="FB210" s="50">
        <v>0</v>
      </c>
      <c r="FC210" s="50">
        <v>0</v>
      </c>
      <c r="FD210" s="50">
        <v>22789</v>
      </c>
      <c r="FE210" s="50">
        <v>0</v>
      </c>
      <c r="FF210" s="50">
        <v>0</v>
      </c>
      <c r="FG210" s="50">
        <v>0</v>
      </c>
      <c r="FH210" s="50">
        <v>0</v>
      </c>
      <c r="FJ210" s="50">
        <v>0</v>
      </c>
      <c r="FK210" s="50">
        <v>0</v>
      </c>
      <c r="FL210" s="50">
        <v>0</v>
      </c>
      <c r="FM210" s="50">
        <v>0</v>
      </c>
      <c r="FO210" s="50">
        <v>0</v>
      </c>
      <c r="FP210" s="50">
        <v>0</v>
      </c>
      <c r="FQ210" s="50" t="s">
        <v>0</v>
      </c>
      <c r="FR210" s="50">
        <v>0</v>
      </c>
      <c r="FS210" s="50">
        <v>0</v>
      </c>
      <c r="FT210" s="50">
        <v>0</v>
      </c>
      <c r="FU210" s="50">
        <v>0</v>
      </c>
      <c r="FV210" s="50">
        <v>0</v>
      </c>
      <c r="FW210" s="50">
        <v>0</v>
      </c>
      <c r="FX210" s="50">
        <v>0</v>
      </c>
      <c r="FY210" s="50">
        <v>0</v>
      </c>
      <c r="FZ210" s="50">
        <v>0</v>
      </c>
      <c r="GA210" s="50">
        <v>0</v>
      </c>
      <c r="GB210" s="54">
        <v>5.3545445599999998E-2</v>
      </c>
      <c r="GC210" s="54">
        <v>4.68582762E-2</v>
      </c>
      <c r="GD210" s="50">
        <v>0</v>
      </c>
      <c r="GE210" s="50">
        <v>0</v>
      </c>
      <c r="GM210" s="50">
        <v>0</v>
      </c>
      <c r="GN210" s="50">
        <v>0</v>
      </c>
      <c r="GP210" s="50">
        <v>0</v>
      </c>
      <c r="GQ210" s="50">
        <v>0</v>
      </c>
      <c r="GR210" s="50">
        <v>0</v>
      </c>
      <c r="GS210" s="50">
        <v>152.221</v>
      </c>
      <c r="GT210" s="50">
        <v>823269</v>
      </c>
      <c r="GU210" s="50">
        <v>0</v>
      </c>
      <c r="GV210" s="50">
        <v>783609</v>
      </c>
      <c r="GW210" s="50">
        <v>0</v>
      </c>
      <c r="GX210" s="50">
        <v>0</v>
      </c>
      <c r="GY210" s="50">
        <v>0</v>
      </c>
      <c r="GZ210" s="50">
        <v>0</v>
      </c>
      <c r="HA210" s="50">
        <v>0</v>
      </c>
      <c r="HB210" s="50">
        <v>0</v>
      </c>
      <c r="HC210" s="50">
        <v>4804.7056220000004</v>
      </c>
      <c r="HD210" s="50">
        <v>98.38</v>
      </c>
      <c r="HE210" s="50">
        <v>1</v>
      </c>
      <c r="HF210" s="50">
        <v>0</v>
      </c>
      <c r="HG210" s="50">
        <v>5078</v>
      </c>
      <c r="HH210" s="50">
        <v>5078</v>
      </c>
      <c r="HI210" s="50">
        <v>1</v>
      </c>
      <c r="HJ210" s="50">
        <v>4.9202000000000004</v>
      </c>
      <c r="HK210" s="50">
        <v>0</v>
      </c>
      <c r="HL210" s="50">
        <v>0</v>
      </c>
      <c r="HM210" s="50">
        <v>0</v>
      </c>
      <c r="HN210" s="50">
        <v>0</v>
      </c>
      <c r="HO210" s="50">
        <v>0</v>
      </c>
      <c r="HP210" s="50">
        <v>0</v>
      </c>
      <c r="HQ210" s="50">
        <v>0</v>
      </c>
      <c r="HR210" s="50">
        <v>0</v>
      </c>
      <c r="HS210" s="50">
        <v>0.97309000000000001</v>
      </c>
      <c r="HT210" s="50">
        <v>731375</v>
      </c>
      <c r="HU210" s="50">
        <v>0</v>
      </c>
      <c r="HV210" s="50">
        <v>0</v>
      </c>
      <c r="HW210" s="50">
        <v>384046</v>
      </c>
      <c r="HX210" s="50">
        <v>192023</v>
      </c>
      <c r="HY210" s="50">
        <v>0</v>
      </c>
      <c r="IA210" s="50">
        <v>0</v>
      </c>
      <c r="IB210" s="50">
        <v>0</v>
      </c>
      <c r="IC210" s="50">
        <v>0</v>
      </c>
      <c r="ID210" s="50">
        <v>0</v>
      </c>
      <c r="IE210" s="50">
        <v>0</v>
      </c>
      <c r="IF210" s="50">
        <v>0</v>
      </c>
      <c r="IG210" s="50">
        <v>0</v>
      </c>
      <c r="IH210" s="50">
        <v>783609</v>
      </c>
      <c r="II210" s="50">
        <v>0</v>
      </c>
      <c r="IJ210" s="50">
        <v>39660</v>
      </c>
      <c r="IK210" s="50">
        <v>0</v>
      </c>
      <c r="IL210" s="50">
        <v>39660</v>
      </c>
      <c r="IP210" s="50">
        <v>9095</v>
      </c>
      <c r="IQ210" s="50">
        <v>0</v>
      </c>
      <c r="IR210" s="50">
        <v>0</v>
      </c>
      <c r="IS210" s="50">
        <v>0</v>
      </c>
      <c r="IT210" s="50">
        <v>0</v>
      </c>
      <c r="IU210" s="50">
        <v>0</v>
      </c>
      <c r="IV210" s="50">
        <v>1</v>
      </c>
      <c r="IW210" s="50">
        <v>0</v>
      </c>
      <c r="IX210" s="50">
        <v>0</v>
      </c>
    </row>
    <row r="211" spans="1:258" s="50" customFormat="1">
      <c r="A211" s="49">
        <v>234801</v>
      </c>
      <c r="C211" s="50">
        <v>4</v>
      </c>
      <c r="E211" s="50">
        <v>0</v>
      </c>
      <c r="F211" s="50" t="s">
        <v>354</v>
      </c>
      <c r="G211" s="50">
        <v>1</v>
      </c>
      <c r="H211" s="50">
        <v>0</v>
      </c>
      <c r="I211" s="50" t="s">
        <v>578</v>
      </c>
      <c r="J211" s="50">
        <v>0</v>
      </c>
      <c r="L211" s="50">
        <v>12</v>
      </c>
      <c r="M211" s="50" t="s">
        <v>579</v>
      </c>
      <c r="N211" s="50" t="s">
        <v>578</v>
      </c>
      <c r="O211" s="50" t="s">
        <v>578</v>
      </c>
      <c r="P211" s="50">
        <v>0</v>
      </c>
      <c r="R211" s="50">
        <v>95.81</v>
      </c>
      <c r="S211" s="50">
        <v>0</v>
      </c>
      <c r="T211" s="50">
        <v>0</v>
      </c>
      <c r="U211" s="50">
        <v>8.5000000000000006E-2</v>
      </c>
      <c r="V211" s="50">
        <v>2.3220000000000001</v>
      </c>
      <c r="W211" s="50">
        <v>0</v>
      </c>
      <c r="X211" s="50">
        <v>0</v>
      </c>
      <c r="Y211" s="50">
        <v>0</v>
      </c>
      <c r="Z211" s="50">
        <v>95.81</v>
      </c>
      <c r="AA211" s="50">
        <v>0</v>
      </c>
      <c r="AB211" s="50">
        <v>0</v>
      </c>
      <c r="AC211" s="50">
        <v>0</v>
      </c>
      <c r="AD211" s="50">
        <v>75.25</v>
      </c>
      <c r="AE211" s="50">
        <v>4.9000000000000002E-2</v>
      </c>
      <c r="AF211" s="50">
        <v>24.535</v>
      </c>
      <c r="AG211" s="50">
        <v>0.72899999999999998</v>
      </c>
      <c r="AH211" s="50">
        <v>0</v>
      </c>
      <c r="AI211" s="50">
        <v>0</v>
      </c>
      <c r="AJ211" s="50">
        <v>0</v>
      </c>
      <c r="AK211" s="50">
        <v>0</v>
      </c>
      <c r="AL211" s="50">
        <v>0</v>
      </c>
      <c r="AM211" s="50">
        <v>0</v>
      </c>
      <c r="AN211" s="50">
        <v>0</v>
      </c>
      <c r="AO211" s="50">
        <v>0</v>
      </c>
      <c r="AP211" s="50">
        <v>0</v>
      </c>
      <c r="AQ211" s="50">
        <v>1</v>
      </c>
      <c r="AR211" s="50">
        <v>0</v>
      </c>
      <c r="AS211" s="50">
        <v>0</v>
      </c>
      <c r="AT211" s="50">
        <v>1.667</v>
      </c>
      <c r="AU211" s="50">
        <v>0</v>
      </c>
      <c r="AV211" s="50">
        <v>0</v>
      </c>
      <c r="AW211" s="50">
        <v>26.942</v>
      </c>
      <c r="AX211" s="50">
        <v>7.391</v>
      </c>
      <c r="AY211" s="50">
        <v>0</v>
      </c>
      <c r="AZ211" s="50">
        <v>0</v>
      </c>
      <c r="BA211" s="50">
        <v>5.6239999999999997</v>
      </c>
      <c r="BB211" s="50">
        <v>63.244</v>
      </c>
      <c r="BC211" s="50">
        <v>100.83</v>
      </c>
      <c r="BD211" s="50">
        <v>0</v>
      </c>
      <c r="BE211" s="50">
        <v>0</v>
      </c>
      <c r="BF211" s="50">
        <v>0</v>
      </c>
      <c r="BG211" s="50">
        <v>0</v>
      </c>
      <c r="BH211" s="50">
        <v>13</v>
      </c>
      <c r="BI211" s="50">
        <v>1</v>
      </c>
      <c r="BJ211" s="50">
        <v>0</v>
      </c>
      <c r="BK211" s="50">
        <v>5078</v>
      </c>
      <c r="BL211" s="50">
        <v>6152</v>
      </c>
      <c r="BM211" s="50">
        <v>389077</v>
      </c>
      <c r="BN211" s="50">
        <v>0</v>
      </c>
      <c r="BO211" s="50">
        <v>46776</v>
      </c>
      <c r="BP211" s="50">
        <v>0</v>
      </c>
      <c r="BQ211" s="50">
        <v>0</v>
      </c>
      <c r="BR211" s="50">
        <v>0</v>
      </c>
      <c r="BS211" s="50">
        <v>0</v>
      </c>
      <c r="BT211" s="50">
        <v>124061</v>
      </c>
      <c r="BU211" s="50">
        <v>0</v>
      </c>
      <c r="BV211" s="50">
        <v>124787</v>
      </c>
      <c r="BW211" s="50">
        <v>726</v>
      </c>
      <c r="BX211" s="50">
        <v>45469</v>
      </c>
      <c r="BY211" s="50">
        <v>0</v>
      </c>
      <c r="BZ211" s="50">
        <v>603757</v>
      </c>
      <c r="CA211" s="50">
        <v>0</v>
      </c>
      <c r="CB211" s="50">
        <v>0</v>
      </c>
      <c r="CC211" s="50">
        <v>4933</v>
      </c>
      <c r="CD211" s="50">
        <v>0</v>
      </c>
      <c r="CE211" s="50">
        <v>654159</v>
      </c>
      <c r="CF211" s="50">
        <v>20694</v>
      </c>
      <c r="CG211" s="50">
        <v>46708</v>
      </c>
      <c r="CH211" s="50">
        <v>0</v>
      </c>
      <c r="CI211" s="50">
        <v>46708</v>
      </c>
      <c r="CJ211" s="50">
        <v>917</v>
      </c>
      <c r="CK211" s="50">
        <v>0</v>
      </c>
      <c r="CL211" s="50">
        <v>0</v>
      </c>
      <c r="CM211" s="50">
        <v>0</v>
      </c>
      <c r="CN211" s="50">
        <v>0</v>
      </c>
      <c r="CO211" s="50">
        <v>0</v>
      </c>
      <c r="CP211" s="50">
        <v>0</v>
      </c>
      <c r="CQ211" s="50">
        <v>0</v>
      </c>
      <c r="CR211" s="50">
        <v>0</v>
      </c>
      <c r="CS211" s="50">
        <v>0</v>
      </c>
      <c r="CT211" s="50">
        <v>0</v>
      </c>
      <c r="CU211" s="50">
        <v>0</v>
      </c>
      <c r="CV211" s="50">
        <v>0</v>
      </c>
      <c r="CW211" s="50">
        <v>0</v>
      </c>
      <c r="CX211" s="50">
        <v>0</v>
      </c>
      <c r="CY211" s="50">
        <v>0</v>
      </c>
      <c r="CZ211" s="50">
        <v>0</v>
      </c>
      <c r="DA211" s="50">
        <v>0</v>
      </c>
      <c r="DB211" s="50">
        <v>0</v>
      </c>
      <c r="DC211" s="50">
        <v>0</v>
      </c>
      <c r="DD211" s="50">
        <v>0</v>
      </c>
      <c r="DE211" s="50">
        <v>0</v>
      </c>
      <c r="DF211" s="50">
        <v>0</v>
      </c>
      <c r="DG211" s="50">
        <v>0</v>
      </c>
      <c r="DH211" s="50">
        <v>917</v>
      </c>
      <c r="DI211" s="50">
        <v>0</v>
      </c>
      <c r="DJ211" s="50">
        <v>0</v>
      </c>
      <c r="DK211" s="50">
        <v>0</v>
      </c>
      <c r="DL211" s="50">
        <v>0</v>
      </c>
      <c r="DM211" s="50">
        <v>0</v>
      </c>
      <c r="DN211" s="50">
        <v>0</v>
      </c>
      <c r="DO211" s="50">
        <v>0</v>
      </c>
      <c r="DP211" s="50">
        <v>0</v>
      </c>
      <c r="DQ211" s="50">
        <v>0</v>
      </c>
      <c r="DR211" s="50">
        <v>0</v>
      </c>
      <c r="DS211" s="50">
        <v>0</v>
      </c>
      <c r="DU211" s="50">
        <v>1235425</v>
      </c>
      <c r="DV211" s="50">
        <v>0</v>
      </c>
      <c r="DW211" s="50">
        <v>0</v>
      </c>
      <c r="DX211" s="50">
        <v>0</v>
      </c>
      <c r="DY211" s="50">
        <v>0</v>
      </c>
      <c r="DZ211" s="50">
        <v>286.61700000000002</v>
      </c>
      <c r="EA211" s="50">
        <v>26082</v>
      </c>
      <c r="EB211" s="50">
        <v>91</v>
      </c>
      <c r="EC211" s="50">
        <v>46776</v>
      </c>
      <c r="ED211" s="50">
        <v>0</v>
      </c>
      <c r="EE211" s="50">
        <v>1188649</v>
      </c>
      <c r="EG211" s="50">
        <v>0</v>
      </c>
      <c r="EH211" s="50">
        <v>0</v>
      </c>
      <c r="EI211" s="50">
        <v>0</v>
      </c>
      <c r="EJ211" s="50">
        <v>0</v>
      </c>
      <c r="EK211" s="50">
        <v>0</v>
      </c>
      <c r="EL211" s="50">
        <v>0</v>
      </c>
      <c r="EM211" s="50">
        <v>0</v>
      </c>
      <c r="EN211" s="50">
        <v>0</v>
      </c>
      <c r="EO211" s="50">
        <v>0</v>
      </c>
      <c r="EP211" s="50">
        <v>0</v>
      </c>
      <c r="EQ211" s="50">
        <v>0</v>
      </c>
      <c r="ER211" s="50">
        <v>0</v>
      </c>
      <c r="ES211" s="50">
        <v>0</v>
      </c>
      <c r="ET211" s="50">
        <v>0</v>
      </c>
      <c r="EU211" s="50">
        <v>0</v>
      </c>
      <c r="EV211" s="50">
        <v>0</v>
      </c>
      <c r="EW211" s="50">
        <v>0</v>
      </c>
      <c r="EX211" s="50">
        <v>1304480</v>
      </c>
      <c r="EY211" s="50">
        <v>78999</v>
      </c>
      <c r="EZ211" s="50">
        <v>1326091</v>
      </c>
      <c r="FA211" s="50">
        <v>0</v>
      </c>
      <c r="FB211" s="50">
        <v>0</v>
      </c>
      <c r="FC211" s="50">
        <v>0</v>
      </c>
      <c r="FD211" s="50">
        <v>36832</v>
      </c>
      <c r="FE211" s="50">
        <v>0</v>
      </c>
      <c r="FF211" s="50">
        <v>0</v>
      </c>
      <c r="FG211" s="50">
        <v>0</v>
      </c>
      <c r="FH211" s="50">
        <v>0</v>
      </c>
      <c r="FJ211" s="50">
        <v>0</v>
      </c>
      <c r="FK211" s="50">
        <v>0</v>
      </c>
      <c r="FL211" s="50">
        <v>0</v>
      </c>
      <c r="FM211" s="50">
        <v>0</v>
      </c>
      <c r="FO211" s="50">
        <v>0</v>
      </c>
      <c r="FP211" s="50">
        <v>0</v>
      </c>
      <c r="FQ211" s="50" t="s">
        <v>312</v>
      </c>
      <c r="FR211" s="50">
        <v>95.81</v>
      </c>
      <c r="FS211" s="50">
        <v>0</v>
      </c>
      <c r="FT211" s="50">
        <v>0</v>
      </c>
      <c r="FU211" s="50">
        <v>0</v>
      </c>
      <c r="FV211" s="50">
        <v>0</v>
      </c>
      <c r="FW211" s="50">
        <v>0</v>
      </c>
      <c r="FX211" s="50">
        <v>0</v>
      </c>
      <c r="FY211" s="50">
        <v>0</v>
      </c>
      <c r="FZ211" s="50">
        <v>0</v>
      </c>
      <c r="GA211" s="50">
        <v>0</v>
      </c>
      <c r="GB211" s="54">
        <v>5.3545445599999998E-2</v>
      </c>
      <c r="GC211" s="54">
        <v>4.68582762E-2</v>
      </c>
      <c r="GD211" s="50">
        <v>0</v>
      </c>
      <c r="GE211" s="50">
        <v>0</v>
      </c>
      <c r="GM211" s="50">
        <v>0</v>
      </c>
      <c r="GN211" s="50">
        <v>0</v>
      </c>
      <c r="GP211" s="50">
        <v>0</v>
      </c>
      <c r="GQ211" s="50">
        <v>0</v>
      </c>
      <c r="GR211" s="50">
        <v>0</v>
      </c>
      <c r="GS211" s="50">
        <v>246.018</v>
      </c>
      <c r="GT211" s="50">
        <v>1352173</v>
      </c>
      <c r="GU211" s="50">
        <v>0</v>
      </c>
      <c r="GV211" s="50">
        <v>1873088</v>
      </c>
      <c r="GW211" s="50">
        <v>0</v>
      </c>
      <c r="GX211" s="50">
        <v>0</v>
      </c>
      <c r="GY211" s="50">
        <v>0</v>
      </c>
      <c r="GZ211" s="50">
        <v>0</v>
      </c>
      <c r="HA211" s="50">
        <v>0</v>
      </c>
      <c r="HB211" s="50">
        <v>0</v>
      </c>
      <c r="HC211" s="50">
        <v>4804.7056220000004</v>
      </c>
      <c r="HD211" s="50">
        <v>63.244</v>
      </c>
      <c r="HE211" s="50">
        <v>1</v>
      </c>
      <c r="HF211" s="50">
        <v>0</v>
      </c>
      <c r="HG211" s="50">
        <v>5078</v>
      </c>
      <c r="HH211" s="50">
        <v>5078</v>
      </c>
      <c r="HI211" s="50">
        <v>1</v>
      </c>
      <c r="HJ211" s="50">
        <v>4.7904999999999998</v>
      </c>
      <c r="HK211" s="50">
        <v>0</v>
      </c>
      <c r="HL211" s="50">
        <v>0</v>
      </c>
      <c r="HM211" s="50">
        <v>0</v>
      </c>
      <c r="HN211" s="50">
        <v>0</v>
      </c>
      <c r="HO211" s="50">
        <v>0</v>
      </c>
      <c r="HP211" s="50">
        <v>0</v>
      </c>
      <c r="HQ211" s="50">
        <v>0</v>
      </c>
      <c r="HR211" s="50">
        <v>0</v>
      </c>
      <c r="HS211" s="50">
        <v>0.97309000000000001</v>
      </c>
      <c r="HT211" s="50">
        <v>1182043</v>
      </c>
      <c r="HU211" s="50">
        <v>0</v>
      </c>
      <c r="HV211" s="50">
        <v>0</v>
      </c>
      <c r="HW211" s="50">
        <v>384046</v>
      </c>
      <c r="HX211" s="50">
        <v>192023</v>
      </c>
      <c r="HY211" s="50">
        <v>0</v>
      </c>
      <c r="IA211" s="50">
        <v>0</v>
      </c>
      <c r="IB211" s="50">
        <v>0</v>
      </c>
      <c r="IC211" s="50">
        <v>0</v>
      </c>
      <c r="ID211" s="50">
        <v>0</v>
      </c>
      <c r="IE211" s="50">
        <v>0</v>
      </c>
      <c r="IF211" s="50">
        <v>0</v>
      </c>
      <c r="IG211" s="50">
        <v>0</v>
      </c>
      <c r="IH211" s="50">
        <v>1873088</v>
      </c>
      <c r="II211" s="50">
        <v>46776</v>
      </c>
      <c r="IJ211" s="50">
        <v>-546997</v>
      </c>
      <c r="IK211" s="50">
        <v>0</v>
      </c>
      <c r="IL211" s="50">
        <v>-500221</v>
      </c>
      <c r="IP211" s="50">
        <v>9095</v>
      </c>
      <c r="IQ211" s="50">
        <v>0</v>
      </c>
      <c r="IR211" s="50">
        <v>0</v>
      </c>
      <c r="IS211" s="50">
        <v>0</v>
      </c>
      <c r="IT211" s="50">
        <v>0</v>
      </c>
      <c r="IU211" s="50">
        <v>0</v>
      </c>
      <c r="IV211" s="50">
        <v>1</v>
      </c>
      <c r="IW211" s="50">
        <v>0</v>
      </c>
      <c r="IX211" s="50">
        <v>0</v>
      </c>
    </row>
    <row r="212" spans="1:258" s="50" customFormat="1">
      <c r="A212" s="49">
        <v>236801</v>
      </c>
      <c r="C212" s="50">
        <v>4</v>
      </c>
      <c r="E212" s="50">
        <v>0</v>
      </c>
      <c r="F212" s="50" t="s">
        <v>354</v>
      </c>
      <c r="G212" s="50">
        <v>1</v>
      </c>
      <c r="H212" s="50">
        <v>0</v>
      </c>
      <c r="I212" s="50" t="s">
        <v>578</v>
      </c>
      <c r="J212" s="50">
        <v>0</v>
      </c>
      <c r="L212" s="50">
        <v>12</v>
      </c>
      <c r="M212" s="50" t="s">
        <v>579</v>
      </c>
      <c r="N212" s="50" t="s">
        <v>578</v>
      </c>
      <c r="O212" s="50" t="s">
        <v>578</v>
      </c>
      <c r="P212" s="50">
        <v>0</v>
      </c>
      <c r="R212" s="50">
        <v>120.63500000000001</v>
      </c>
      <c r="S212" s="50">
        <v>0</v>
      </c>
      <c r="T212" s="50">
        <v>0</v>
      </c>
      <c r="U212" s="50">
        <v>0.02</v>
      </c>
      <c r="V212" s="50">
        <v>0</v>
      </c>
      <c r="W212" s="50">
        <v>0</v>
      </c>
      <c r="X212" s="50">
        <v>0</v>
      </c>
      <c r="Y212" s="50">
        <v>0</v>
      </c>
      <c r="Z212" s="50">
        <v>120.63500000000001</v>
      </c>
      <c r="AA212" s="50">
        <v>0</v>
      </c>
      <c r="AB212" s="50">
        <v>0</v>
      </c>
      <c r="AC212" s="50">
        <v>0</v>
      </c>
      <c r="AD212" s="50">
        <v>111.07</v>
      </c>
      <c r="AE212" s="50">
        <v>0</v>
      </c>
      <c r="AF212" s="50">
        <v>5.7469999999999999</v>
      </c>
      <c r="AG212" s="50">
        <v>0</v>
      </c>
      <c r="AH212" s="50">
        <v>0</v>
      </c>
      <c r="AI212" s="50">
        <v>0</v>
      </c>
      <c r="AJ212" s="50">
        <v>0</v>
      </c>
      <c r="AK212" s="50">
        <v>0</v>
      </c>
      <c r="AL212" s="50">
        <v>0</v>
      </c>
      <c r="AM212" s="50">
        <v>0</v>
      </c>
      <c r="AN212" s="50">
        <v>0</v>
      </c>
      <c r="AO212" s="50">
        <v>0</v>
      </c>
      <c r="AP212" s="50">
        <v>0</v>
      </c>
      <c r="AQ212" s="50">
        <v>141.333</v>
      </c>
      <c r="AR212" s="50">
        <v>0</v>
      </c>
      <c r="AS212" s="50">
        <v>0</v>
      </c>
      <c r="AT212" s="50">
        <v>0.91700000000000004</v>
      </c>
      <c r="AU212" s="50">
        <v>0</v>
      </c>
      <c r="AV212" s="50">
        <v>0</v>
      </c>
      <c r="AW212" s="50">
        <v>5.7670000000000003</v>
      </c>
      <c r="AX212" s="50">
        <v>0.1</v>
      </c>
      <c r="AY212" s="50">
        <v>0</v>
      </c>
      <c r="AZ212" s="50">
        <v>0</v>
      </c>
      <c r="BA212" s="50">
        <v>97.465999999999994</v>
      </c>
      <c r="BB212" s="50">
        <v>17.402000000000001</v>
      </c>
      <c r="BC212" s="50">
        <v>101.5</v>
      </c>
      <c r="BD212" s="50">
        <v>2.1419999999999999</v>
      </c>
      <c r="BE212" s="50">
        <v>0</v>
      </c>
      <c r="BF212" s="50">
        <v>0</v>
      </c>
      <c r="BG212" s="50">
        <v>0</v>
      </c>
      <c r="BH212" s="50">
        <v>0</v>
      </c>
      <c r="BI212" s="50">
        <v>1</v>
      </c>
      <c r="BJ212" s="50">
        <v>0</v>
      </c>
      <c r="BK212" s="50">
        <v>5078</v>
      </c>
      <c r="BL212" s="50">
        <v>6152</v>
      </c>
      <c r="BM212" s="50">
        <v>107057</v>
      </c>
      <c r="BN212" s="50">
        <v>0</v>
      </c>
      <c r="BO212" s="50">
        <v>65225</v>
      </c>
      <c r="BP212" s="50">
        <v>1318</v>
      </c>
      <c r="BQ212" s="50">
        <v>0</v>
      </c>
      <c r="BR212" s="50">
        <v>1318</v>
      </c>
      <c r="BS212" s="50">
        <v>0</v>
      </c>
      <c r="BT212" s="50">
        <v>124886</v>
      </c>
      <c r="BU212" s="50">
        <v>0</v>
      </c>
      <c r="BV212" s="50">
        <v>124886</v>
      </c>
      <c r="BW212" s="50">
        <v>0</v>
      </c>
      <c r="BX212" s="50">
        <v>615</v>
      </c>
      <c r="BY212" s="50">
        <v>0</v>
      </c>
      <c r="BZ212" s="50">
        <v>141422</v>
      </c>
      <c r="CA212" s="50">
        <v>0</v>
      </c>
      <c r="CB212" s="50">
        <v>0</v>
      </c>
      <c r="CC212" s="50">
        <v>0</v>
      </c>
      <c r="CD212" s="50">
        <v>0</v>
      </c>
      <c r="CE212" s="50">
        <v>142037</v>
      </c>
      <c r="CF212" s="50">
        <v>30544</v>
      </c>
      <c r="CG212" s="50">
        <v>809475</v>
      </c>
      <c r="CH212" s="50">
        <v>0</v>
      </c>
      <c r="CI212" s="50">
        <v>809475</v>
      </c>
      <c r="CJ212" s="50">
        <v>70896</v>
      </c>
      <c r="CK212" s="50">
        <v>0</v>
      </c>
      <c r="CL212" s="50">
        <v>0</v>
      </c>
      <c r="CM212" s="50">
        <v>0</v>
      </c>
      <c r="CN212" s="50">
        <v>0</v>
      </c>
      <c r="CO212" s="50">
        <v>0</v>
      </c>
      <c r="CP212" s="50">
        <v>0</v>
      </c>
      <c r="CQ212" s="50">
        <v>0</v>
      </c>
      <c r="CR212" s="50">
        <v>0</v>
      </c>
      <c r="CS212" s="50">
        <v>0</v>
      </c>
      <c r="CT212" s="50">
        <v>0</v>
      </c>
      <c r="CU212" s="50">
        <v>0</v>
      </c>
      <c r="CV212" s="50">
        <v>0</v>
      </c>
      <c r="CW212" s="50">
        <v>0</v>
      </c>
      <c r="CX212" s="50">
        <v>0</v>
      </c>
      <c r="CY212" s="50">
        <v>0</v>
      </c>
      <c r="CZ212" s="50">
        <v>0</v>
      </c>
      <c r="DA212" s="50">
        <v>0</v>
      </c>
      <c r="DB212" s="50">
        <v>0</v>
      </c>
      <c r="DC212" s="50">
        <v>0</v>
      </c>
      <c r="DD212" s="50">
        <v>0</v>
      </c>
      <c r="DE212" s="50">
        <v>0</v>
      </c>
      <c r="DF212" s="50">
        <v>0</v>
      </c>
      <c r="DG212" s="50">
        <v>0</v>
      </c>
      <c r="DH212" s="50">
        <v>70896</v>
      </c>
      <c r="DI212" s="50">
        <v>0</v>
      </c>
      <c r="DJ212" s="50">
        <v>0</v>
      </c>
      <c r="DK212" s="50">
        <v>0</v>
      </c>
      <c r="DL212" s="50">
        <v>0</v>
      </c>
      <c r="DM212" s="50">
        <v>0</v>
      </c>
      <c r="DN212" s="50">
        <v>0</v>
      </c>
      <c r="DO212" s="50">
        <v>0</v>
      </c>
      <c r="DP212" s="50">
        <v>0</v>
      </c>
      <c r="DQ212" s="50">
        <v>0</v>
      </c>
      <c r="DR212" s="50">
        <v>0</v>
      </c>
      <c r="DS212" s="50">
        <v>0</v>
      </c>
      <c r="DU212" s="50">
        <v>1215317</v>
      </c>
      <c r="DV212" s="50">
        <v>0</v>
      </c>
      <c r="DW212" s="50">
        <v>0</v>
      </c>
      <c r="DX212" s="50">
        <v>0</v>
      </c>
      <c r="DY212" s="50">
        <v>0</v>
      </c>
      <c r="DZ212" s="50">
        <v>286.61700000000002</v>
      </c>
      <c r="EA212" s="50">
        <v>34681</v>
      </c>
      <c r="EB212" s="50">
        <v>121</v>
      </c>
      <c r="EC212" s="50">
        <v>65225</v>
      </c>
      <c r="ED212" s="50">
        <v>0</v>
      </c>
      <c r="EE212" s="50">
        <v>1150092</v>
      </c>
      <c r="EG212" s="50">
        <v>0</v>
      </c>
      <c r="EH212" s="50">
        <v>0</v>
      </c>
      <c r="EI212" s="50">
        <v>0</v>
      </c>
      <c r="EJ212" s="50">
        <v>0</v>
      </c>
      <c r="EK212" s="50">
        <v>0</v>
      </c>
      <c r="EL212" s="50">
        <v>0</v>
      </c>
      <c r="EM212" s="50">
        <v>0</v>
      </c>
      <c r="EN212" s="50">
        <v>0</v>
      </c>
      <c r="EO212" s="50">
        <v>0</v>
      </c>
      <c r="EP212" s="50">
        <v>0</v>
      </c>
      <c r="EQ212" s="50">
        <v>0</v>
      </c>
      <c r="ER212" s="50">
        <v>0</v>
      </c>
      <c r="ES212" s="50">
        <v>0</v>
      </c>
      <c r="ET212" s="50">
        <v>0</v>
      </c>
      <c r="EU212" s="50">
        <v>0</v>
      </c>
      <c r="EV212" s="50">
        <v>0</v>
      </c>
      <c r="EW212" s="50">
        <v>0</v>
      </c>
      <c r="EX212" s="50">
        <v>1263066</v>
      </c>
      <c r="EY212" s="50">
        <v>77051</v>
      </c>
      <c r="EZ212" s="50">
        <v>1364506</v>
      </c>
      <c r="FA212" s="50">
        <v>0</v>
      </c>
      <c r="FB212" s="50">
        <v>0</v>
      </c>
      <c r="FC212" s="50">
        <v>0</v>
      </c>
      <c r="FD212" s="50">
        <v>35923</v>
      </c>
      <c r="FE212" s="50">
        <v>0</v>
      </c>
      <c r="FF212" s="50">
        <v>0</v>
      </c>
      <c r="FG212" s="50">
        <v>0</v>
      </c>
      <c r="FH212" s="50">
        <v>0</v>
      </c>
      <c r="FJ212" s="50">
        <v>0</v>
      </c>
      <c r="FK212" s="50">
        <v>0</v>
      </c>
      <c r="FL212" s="50">
        <v>0</v>
      </c>
      <c r="FM212" s="50">
        <v>0</v>
      </c>
      <c r="FO212" s="50">
        <v>0</v>
      </c>
      <c r="FP212" s="50">
        <v>0</v>
      </c>
      <c r="FQ212" s="50" t="s">
        <v>313</v>
      </c>
      <c r="FR212" s="50">
        <v>120.63500000000001</v>
      </c>
      <c r="FS212" s="50">
        <v>0</v>
      </c>
      <c r="FT212" s="50">
        <v>0</v>
      </c>
      <c r="FU212" s="50">
        <v>0</v>
      </c>
      <c r="FV212" s="50">
        <v>0</v>
      </c>
      <c r="FW212" s="50">
        <v>0</v>
      </c>
      <c r="FX212" s="50">
        <v>0</v>
      </c>
      <c r="FY212" s="50">
        <v>0</v>
      </c>
      <c r="FZ212" s="50">
        <v>0</v>
      </c>
      <c r="GA212" s="50">
        <v>0</v>
      </c>
      <c r="GB212" s="54">
        <v>5.3545445599999998E-2</v>
      </c>
      <c r="GC212" s="54">
        <v>4.68582762E-2</v>
      </c>
      <c r="GD212" s="50">
        <v>0</v>
      </c>
      <c r="GE212" s="50">
        <v>0</v>
      </c>
      <c r="GM212" s="50">
        <v>0</v>
      </c>
      <c r="GN212" s="50">
        <v>0</v>
      </c>
      <c r="GP212" s="50">
        <v>0</v>
      </c>
      <c r="GQ212" s="50">
        <v>0</v>
      </c>
      <c r="GR212" s="50">
        <v>0</v>
      </c>
      <c r="GS212" s="50">
        <v>239.95</v>
      </c>
      <c r="GT212" s="50">
        <v>1399187</v>
      </c>
      <c r="GU212" s="50">
        <v>0</v>
      </c>
      <c r="GV212" s="50">
        <v>934699</v>
      </c>
      <c r="GW212" s="50">
        <v>0</v>
      </c>
      <c r="GX212" s="50">
        <v>0</v>
      </c>
      <c r="GY212" s="50">
        <v>0</v>
      </c>
      <c r="GZ212" s="50">
        <v>0</v>
      </c>
      <c r="HA212" s="50">
        <v>0</v>
      </c>
      <c r="HB212" s="50">
        <v>0</v>
      </c>
      <c r="HC212" s="50">
        <v>4804.7056220000004</v>
      </c>
      <c r="HD212" s="50">
        <v>17.402000000000001</v>
      </c>
      <c r="HE212" s="50">
        <v>1</v>
      </c>
      <c r="HF212" s="50">
        <v>0</v>
      </c>
      <c r="HG212" s="50">
        <v>5078</v>
      </c>
      <c r="HH212" s="50">
        <v>5078</v>
      </c>
      <c r="HI212" s="50">
        <v>1</v>
      </c>
      <c r="HJ212" s="50">
        <v>6.0317499999999997</v>
      </c>
      <c r="HK212" s="50">
        <v>0</v>
      </c>
      <c r="HL212" s="50">
        <v>0</v>
      </c>
      <c r="HM212" s="50">
        <v>0</v>
      </c>
      <c r="HN212" s="50">
        <v>0</v>
      </c>
      <c r="HO212" s="50">
        <v>0</v>
      </c>
      <c r="HP212" s="50">
        <v>0</v>
      </c>
      <c r="HQ212" s="50">
        <v>0</v>
      </c>
      <c r="HR212" s="50">
        <v>0</v>
      </c>
      <c r="HS212" s="50">
        <v>0.97309000000000001</v>
      </c>
      <c r="HT212" s="50">
        <v>1152891</v>
      </c>
      <c r="HU212" s="50">
        <v>0</v>
      </c>
      <c r="HV212" s="50">
        <v>0</v>
      </c>
      <c r="HW212" s="50">
        <v>384046</v>
      </c>
      <c r="HX212" s="50">
        <v>192023</v>
      </c>
      <c r="HY212" s="50">
        <v>0</v>
      </c>
      <c r="IA212" s="50">
        <v>0</v>
      </c>
      <c r="IB212" s="50">
        <v>0</v>
      </c>
      <c r="IC212" s="50">
        <v>0</v>
      </c>
      <c r="ID212" s="50">
        <v>0</v>
      </c>
      <c r="IE212" s="50">
        <v>0</v>
      </c>
      <c r="IF212" s="50">
        <v>0</v>
      </c>
      <c r="IG212" s="50">
        <v>0</v>
      </c>
      <c r="IH212" s="50">
        <v>934699</v>
      </c>
      <c r="II212" s="50">
        <v>65225</v>
      </c>
      <c r="IJ212" s="50">
        <v>429807</v>
      </c>
      <c r="IK212" s="50">
        <v>0</v>
      </c>
      <c r="IL212" s="50">
        <v>495032</v>
      </c>
      <c r="IP212" s="50">
        <v>9095</v>
      </c>
      <c r="IQ212" s="50">
        <v>0</v>
      </c>
      <c r="IR212" s="50">
        <v>0</v>
      </c>
      <c r="IS212" s="50">
        <v>0</v>
      </c>
      <c r="IT212" s="50">
        <v>0</v>
      </c>
      <c r="IU212" s="50">
        <v>0</v>
      </c>
      <c r="IV212" s="50">
        <v>1</v>
      </c>
      <c r="IW212" s="50">
        <v>0</v>
      </c>
      <c r="IX212" s="50">
        <v>0</v>
      </c>
    </row>
    <row r="213" spans="1:258" s="50" customFormat="1">
      <c r="A213" s="49">
        <v>240801</v>
      </c>
      <c r="C213" s="50">
        <v>4</v>
      </c>
      <c r="E213" s="50">
        <v>0</v>
      </c>
      <c r="F213" s="50" t="s">
        <v>354</v>
      </c>
      <c r="G213" s="50">
        <v>1</v>
      </c>
      <c r="H213" s="50">
        <v>0</v>
      </c>
      <c r="I213" s="50" t="s">
        <v>578</v>
      </c>
      <c r="J213" s="50">
        <v>0</v>
      </c>
      <c r="L213" s="50">
        <v>12</v>
      </c>
      <c r="M213" s="50" t="s">
        <v>579</v>
      </c>
      <c r="N213" s="50" t="s">
        <v>578</v>
      </c>
      <c r="O213" s="50" t="s">
        <v>578</v>
      </c>
      <c r="P213" s="50">
        <v>0</v>
      </c>
      <c r="R213" s="50">
        <v>386.88499999999999</v>
      </c>
      <c r="S213" s="50">
        <v>0.38100000000000001</v>
      </c>
      <c r="T213" s="50">
        <v>0</v>
      </c>
      <c r="U213" s="50">
        <v>0</v>
      </c>
      <c r="V213" s="50">
        <v>1.1839999999999999</v>
      </c>
      <c r="W213" s="50">
        <v>0</v>
      </c>
      <c r="X213" s="50">
        <v>0</v>
      </c>
      <c r="Y213" s="50">
        <v>0</v>
      </c>
      <c r="Z213" s="50">
        <v>386.88499999999999</v>
      </c>
      <c r="AA213" s="50">
        <v>0</v>
      </c>
      <c r="AB213" s="50">
        <v>0</v>
      </c>
      <c r="AC213" s="50">
        <v>0</v>
      </c>
      <c r="AD213" s="50">
        <v>432.47</v>
      </c>
      <c r="AE213" s="50">
        <v>5.5439999999999996</v>
      </c>
      <c r="AF213" s="50">
        <v>0</v>
      </c>
      <c r="AG213" s="50">
        <v>56.746000000000002</v>
      </c>
      <c r="AH213" s="50">
        <v>0</v>
      </c>
      <c r="AI213" s="50">
        <v>0</v>
      </c>
      <c r="AJ213" s="50">
        <v>0</v>
      </c>
      <c r="AK213" s="50">
        <v>0</v>
      </c>
      <c r="AL213" s="50">
        <v>0</v>
      </c>
      <c r="AM213" s="50">
        <v>0</v>
      </c>
      <c r="AN213" s="50">
        <v>0</v>
      </c>
      <c r="AO213" s="50">
        <v>0</v>
      </c>
      <c r="AP213" s="50">
        <v>0</v>
      </c>
      <c r="AQ213" s="50">
        <v>7</v>
      </c>
      <c r="AR213" s="50">
        <v>0</v>
      </c>
      <c r="AS213" s="50">
        <v>0</v>
      </c>
      <c r="AT213" s="50">
        <v>0</v>
      </c>
      <c r="AU213" s="50">
        <v>0</v>
      </c>
      <c r="AV213" s="50">
        <v>0</v>
      </c>
      <c r="AW213" s="50">
        <v>1.5649999999999999</v>
      </c>
      <c r="AX213" s="50">
        <v>5.4569999999999999</v>
      </c>
      <c r="AY213" s="50">
        <v>0</v>
      </c>
      <c r="AZ213" s="50">
        <v>0</v>
      </c>
      <c r="BA213" s="50">
        <v>9.1349999999999998</v>
      </c>
      <c r="BB213" s="50">
        <v>376.185</v>
      </c>
      <c r="BC213" s="50">
        <v>512.5</v>
      </c>
      <c r="BD213" s="50">
        <v>15.683</v>
      </c>
      <c r="BE213" s="50">
        <v>0</v>
      </c>
      <c r="BF213" s="50">
        <v>0</v>
      </c>
      <c r="BG213" s="50">
        <v>0</v>
      </c>
      <c r="BH213" s="50">
        <v>35</v>
      </c>
      <c r="BI213" s="50">
        <v>1</v>
      </c>
      <c r="BJ213" s="50">
        <v>0</v>
      </c>
      <c r="BK213" s="50">
        <v>5078</v>
      </c>
      <c r="BL213" s="50">
        <v>6152</v>
      </c>
      <c r="BM213" s="50">
        <v>2314290</v>
      </c>
      <c r="BN213" s="50">
        <v>0</v>
      </c>
      <c r="BO213" s="50">
        <v>219893</v>
      </c>
      <c r="BP213" s="50">
        <v>9648</v>
      </c>
      <c r="BQ213" s="50">
        <v>0</v>
      </c>
      <c r="BR213" s="50">
        <v>9648</v>
      </c>
      <c r="BS213" s="50">
        <v>0</v>
      </c>
      <c r="BT213" s="50">
        <v>630580</v>
      </c>
      <c r="BU213" s="50">
        <v>0</v>
      </c>
      <c r="BV213" s="50">
        <v>712777</v>
      </c>
      <c r="BW213" s="50">
        <v>82197</v>
      </c>
      <c r="BX213" s="50">
        <v>33571</v>
      </c>
      <c r="BY213" s="50">
        <v>0</v>
      </c>
      <c r="BZ213" s="50">
        <v>0</v>
      </c>
      <c r="CA213" s="50">
        <v>0</v>
      </c>
      <c r="CB213" s="50">
        <v>0</v>
      </c>
      <c r="CC213" s="50">
        <v>384012</v>
      </c>
      <c r="CD213" s="50">
        <v>0</v>
      </c>
      <c r="CE213" s="50">
        <v>417583</v>
      </c>
      <c r="CF213" s="50">
        <v>106393</v>
      </c>
      <c r="CG213" s="50">
        <v>75868</v>
      </c>
      <c r="CH213" s="50">
        <v>0</v>
      </c>
      <c r="CI213" s="50">
        <v>75868</v>
      </c>
      <c r="CJ213" s="50">
        <v>3500</v>
      </c>
      <c r="CK213" s="50">
        <v>0</v>
      </c>
      <c r="CL213" s="50">
        <v>0</v>
      </c>
      <c r="CM213" s="50">
        <v>0</v>
      </c>
      <c r="CN213" s="50">
        <v>0</v>
      </c>
      <c r="CO213" s="50">
        <v>0</v>
      </c>
      <c r="CP213" s="50">
        <v>0</v>
      </c>
      <c r="CQ213" s="50">
        <v>0</v>
      </c>
      <c r="CR213" s="50">
        <v>0</v>
      </c>
      <c r="CS213" s="50">
        <v>0</v>
      </c>
      <c r="CT213" s="50">
        <v>0</v>
      </c>
      <c r="CU213" s="50">
        <v>0</v>
      </c>
      <c r="CV213" s="50">
        <v>0</v>
      </c>
      <c r="CW213" s="50">
        <v>0</v>
      </c>
      <c r="CX213" s="50">
        <v>0</v>
      </c>
      <c r="CY213" s="50">
        <v>0</v>
      </c>
      <c r="CZ213" s="50">
        <v>0</v>
      </c>
      <c r="DA213" s="50">
        <v>0</v>
      </c>
      <c r="DB213" s="50">
        <v>0</v>
      </c>
      <c r="DC213" s="50">
        <v>0</v>
      </c>
      <c r="DD213" s="50">
        <v>0</v>
      </c>
      <c r="DE213" s="50">
        <v>0</v>
      </c>
      <c r="DF213" s="50">
        <v>0</v>
      </c>
      <c r="DG213" s="50">
        <v>0</v>
      </c>
      <c r="DH213" s="50">
        <v>3500</v>
      </c>
      <c r="DI213" s="50">
        <v>0</v>
      </c>
      <c r="DJ213" s="50">
        <v>0</v>
      </c>
      <c r="DK213" s="50">
        <v>0</v>
      </c>
      <c r="DL213" s="50">
        <v>0</v>
      </c>
      <c r="DM213" s="50">
        <v>0</v>
      </c>
      <c r="DN213" s="50">
        <v>0</v>
      </c>
      <c r="DO213" s="50">
        <v>0</v>
      </c>
      <c r="DP213" s="50">
        <v>0</v>
      </c>
      <c r="DQ213" s="50">
        <v>0</v>
      </c>
      <c r="DR213" s="50">
        <v>0</v>
      </c>
      <c r="DS213" s="50">
        <v>0</v>
      </c>
      <c r="DU213" s="50">
        <v>3636559</v>
      </c>
      <c r="DV213" s="50">
        <v>0</v>
      </c>
      <c r="DW213" s="50">
        <v>0</v>
      </c>
      <c r="DX213" s="50">
        <v>0</v>
      </c>
      <c r="DY213" s="50">
        <v>0</v>
      </c>
      <c r="DZ213" s="50">
        <v>286.61700000000002</v>
      </c>
      <c r="EA213" s="50">
        <v>113500</v>
      </c>
      <c r="EB213" s="50">
        <v>396</v>
      </c>
      <c r="EC213" s="50">
        <v>219893</v>
      </c>
      <c r="ED213" s="50">
        <v>0</v>
      </c>
      <c r="EE213" s="50">
        <v>3416666</v>
      </c>
      <c r="EG213" s="50">
        <v>0</v>
      </c>
      <c r="EH213" s="50">
        <v>0</v>
      </c>
      <c r="EI213" s="50">
        <v>0</v>
      </c>
      <c r="EJ213" s="50">
        <v>0</v>
      </c>
      <c r="EK213" s="50">
        <v>0</v>
      </c>
      <c r="EL213" s="50">
        <v>0</v>
      </c>
      <c r="EM213" s="50">
        <v>0</v>
      </c>
      <c r="EN213" s="50">
        <v>0</v>
      </c>
      <c r="EO213" s="50">
        <v>0</v>
      </c>
      <c r="EP213" s="50">
        <v>0</v>
      </c>
      <c r="EQ213" s="50">
        <v>0</v>
      </c>
      <c r="ER213" s="50">
        <v>0</v>
      </c>
      <c r="ES213" s="50">
        <v>0</v>
      </c>
      <c r="ET213" s="50">
        <v>0</v>
      </c>
      <c r="EU213" s="50">
        <v>0</v>
      </c>
      <c r="EV213" s="50">
        <v>0</v>
      </c>
      <c r="EW213" s="50">
        <v>0</v>
      </c>
      <c r="EX213" s="50">
        <v>3753286</v>
      </c>
      <c r="EY213" s="50">
        <v>229582</v>
      </c>
      <c r="EZ213" s="50">
        <v>3863179</v>
      </c>
      <c r="FA213" s="50">
        <v>0</v>
      </c>
      <c r="FB213" s="50">
        <v>0</v>
      </c>
      <c r="FC213" s="50">
        <v>0</v>
      </c>
      <c r="FD213" s="50">
        <v>107038</v>
      </c>
      <c r="FE213" s="50">
        <v>0</v>
      </c>
      <c r="FF213" s="50">
        <v>0</v>
      </c>
      <c r="FG213" s="50">
        <v>0</v>
      </c>
      <c r="FH213" s="50">
        <v>0</v>
      </c>
      <c r="FJ213" s="50">
        <v>0</v>
      </c>
      <c r="FK213" s="50">
        <v>0</v>
      </c>
      <c r="FL213" s="50">
        <v>0</v>
      </c>
      <c r="FM213" s="50">
        <v>0</v>
      </c>
      <c r="FO213" s="50">
        <v>0</v>
      </c>
      <c r="FP213" s="50">
        <v>0</v>
      </c>
      <c r="FQ213" s="50" t="s">
        <v>633</v>
      </c>
      <c r="FR213" s="50">
        <v>386.88499999999999</v>
      </c>
      <c r="FS213" s="50">
        <v>0</v>
      </c>
      <c r="FT213" s="50">
        <v>0</v>
      </c>
      <c r="FU213" s="50">
        <v>0</v>
      </c>
      <c r="FV213" s="50">
        <v>0</v>
      </c>
      <c r="FW213" s="50">
        <v>0</v>
      </c>
      <c r="FX213" s="50">
        <v>0</v>
      </c>
      <c r="FY213" s="50">
        <v>0</v>
      </c>
      <c r="FZ213" s="50">
        <v>0</v>
      </c>
      <c r="GA213" s="50">
        <v>0</v>
      </c>
      <c r="GB213" s="54">
        <v>5.3545445599999998E-2</v>
      </c>
      <c r="GC213" s="54">
        <v>4.68582762E-2</v>
      </c>
      <c r="GD213" s="50">
        <v>0</v>
      </c>
      <c r="GE213" s="50">
        <v>0</v>
      </c>
      <c r="GM213" s="50">
        <v>0</v>
      </c>
      <c r="GN213" s="50">
        <v>0</v>
      </c>
      <c r="GP213" s="50">
        <v>0</v>
      </c>
      <c r="GQ213" s="50">
        <v>0</v>
      </c>
      <c r="GR213" s="50">
        <v>0</v>
      </c>
      <c r="GS213" s="50">
        <v>714.96</v>
      </c>
      <c r="GT213" s="50">
        <v>3976679</v>
      </c>
      <c r="GU213" s="50">
        <v>0</v>
      </c>
      <c r="GV213" s="50">
        <v>4575548</v>
      </c>
      <c r="GW213" s="50">
        <v>0</v>
      </c>
      <c r="GX213" s="50">
        <v>0</v>
      </c>
      <c r="GY213" s="50">
        <v>0</v>
      </c>
      <c r="GZ213" s="50">
        <v>0</v>
      </c>
      <c r="HA213" s="50">
        <v>0</v>
      </c>
      <c r="HB213" s="50">
        <v>0</v>
      </c>
      <c r="HC213" s="50">
        <v>4804.7056220000004</v>
      </c>
      <c r="HD213" s="50">
        <v>376.185</v>
      </c>
      <c r="HE213" s="50">
        <v>1</v>
      </c>
      <c r="HF213" s="50">
        <v>0</v>
      </c>
      <c r="HG213" s="50">
        <v>5078</v>
      </c>
      <c r="HH213" s="50">
        <v>5078</v>
      </c>
      <c r="HI213" s="50">
        <v>1</v>
      </c>
      <c r="HJ213" s="50">
        <v>19.344249999999999</v>
      </c>
      <c r="HK213" s="50">
        <v>0</v>
      </c>
      <c r="HL213" s="50">
        <v>0</v>
      </c>
      <c r="HM213" s="50">
        <v>0</v>
      </c>
      <c r="HN213" s="50">
        <v>0</v>
      </c>
      <c r="HO213" s="50">
        <v>0</v>
      </c>
      <c r="HP213" s="50">
        <v>0</v>
      </c>
      <c r="HQ213" s="50">
        <v>0</v>
      </c>
      <c r="HR213" s="50">
        <v>0</v>
      </c>
      <c r="HS213" s="50">
        <v>0.97309000000000001</v>
      </c>
      <c r="HT213" s="50">
        <v>3435170</v>
      </c>
      <c r="HU213" s="50">
        <v>0</v>
      </c>
      <c r="HV213" s="50">
        <v>0</v>
      </c>
      <c r="HW213" s="50">
        <v>384046</v>
      </c>
      <c r="HX213" s="50">
        <v>192023</v>
      </c>
      <c r="HY213" s="50">
        <v>0</v>
      </c>
      <c r="IA213" s="50">
        <v>0</v>
      </c>
      <c r="IB213" s="50">
        <v>0</v>
      </c>
      <c r="IC213" s="50">
        <v>0</v>
      </c>
      <c r="ID213" s="50">
        <v>0</v>
      </c>
      <c r="IE213" s="50">
        <v>0</v>
      </c>
      <c r="IF213" s="50">
        <v>0</v>
      </c>
      <c r="IG213" s="50">
        <v>0</v>
      </c>
      <c r="IH213" s="50">
        <v>4575548</v>
      </c>
      <c r="II213" s="50">
        <v>219893</v>
      </c>
      <c r="IJ213" s="50">
        <v>-712369</v>
      </c>
      <c r="IK213" s="50">
        <v>0</v>
      </c>
      <c r="IL213" s="50">
        <v>-492476</v>
      </c>
      <c r="IP213" s="50">
        <v>9095</v>
      </c>
      <c r="IQ213" s="50">
        <v>0</v>
      </c>
      <c r="IR213" s="50">
        <v>0</v>
      </c>
      <c r="IS213" s="50">
        <v>0</v>
      </c>
      <c r="IT213" s="50">
        <v>0</v>
      </c>
      <c r="IU213" s="50">
        <v>0</v>
      </c>
      <c r="IV213" s="50">
        <v>1</v>
      </c>
      <c r="IW213" s="50">
        <v>0</v>
      </c>
      <c r="IX213" s="50">
        <v>0</v>
      </c>
    </row>
    <row r="214" spans="1:258" s="50" customFormat="1">
      <c r="A214" s="49">
        <v>243801</v>
      </c>
      <c r="C214" s="50">
        <v>4</v>
      </c>
      <c r="E214" s="50">
        <v>0</v>
      </c>
      <c r="F214" s="50" t="s">
        <v>354</v>
      </c>
      <c r="G214" s="50">
        <v>1</v>
      </c>
      <c r="H214" s="50">
        <v>0</v>
      </c>
      <c r="I214" s="50" t="s">
        <v>578</v>
      </c>
      <c r="J214" s="50">
        <v>0</v>
      </c>
      <c r="L214" s="50">
        <v>12</v>
      </c>
      <c r="M214" s="50" t="s">
        <v>579</v>
      </c>
      <c r="N214" s="50" t="s">
        <v>578</v>
      </c>
      <c r="O214" s="50" t="s">
        <v>578</v>
      </c>
      <c r="P214" s="50">
        <v>0</v>
      </c>
      <c r="R214" s="50">
        <v>154.922</v>
      </c>
      <c r="S214" s="50">
        <v>0.02</v>
      </c>
      <c r="T214" s="50">
        <v>0</v>
      </c>
      <c r="U214" s="50">
        <v>0.38800000000000001</v>
      </c>
      <c r="V214" s="50">
        <v>4.74</v>
      </c>
      <c r="W214" s="50">
        <v>0</v>
      </c>
      <c r="X214" s="50">
        <v>0</v>
      </c>
      <c r="Y214" s="50">
        <v>0</v>
      </c>
      <c r="Z214" s="50">
        <v>154.922</v>
      </c>
      <c r="AA214" s="50">
        <v>0</v>
      </c>
      <c r="AB214" s="50">
        <v>0</v>
      </c>
      <c r="AC214" s="50">
        <v>0</v>
      </c>
      <c r="AD214" s="50">
        <v>49.67</v>
      </c>
      <c r="AE214" s="50">
        <v>0</v>
      </c>
      <c r="AF214" s="50">
        <v>0</v>
      </c>
      <c r="AG214" s="50">
        <v>1.0649999999999999</v>
      </c>
      <c r="AH214" s="50">
        <v>0</v>
      </c>
      <c r="AI214" s="50">
        <v>0</v>
      </c>
      <c r="AJ214" s="50">
        <v>0</v>
      </c>
      <c r="AK214" s="50">
        <v>0</v>
      </c>
      <c r="AL214" s="50">
        <v>0</v>
      </c>
      <c r="AM214" s="50">
        <v>0</v>
      </c>
      <c r="AN214" s="50">
        <v>0</v>
      </c>
      <c r="AO214" s="50">
        <v>0</v>
      </c>
      <c r="AP214" s="50">
        <v>0</v>
      </c>
      <c r="AQ214" s="50">
        <v>0</v>
      </c>
      <c r="AR214" s="50">
        <v>0</v>
      </c>
      <c r="AS214" s="50">
        <v>0</v>
      </c>
      <c r="AT214" s="50">
        <v>0</v>
      </c>
      <c r="AU214" s="50">
        <v>0</v>
      </c>
      <c r="AV214" s="50">
        <v>0</v>
      </c>
      <c r="AW214" s="50">
        <v>5.1479999999999997</v>
      </c>
      <c r="AX214" s="50">
        <v>16.260000000000002</v>
      </c>
      <c r="AY214" s="50">
        <v>0</v>
      </c>
      <c r="AZ214" s="50">
        <v>0</v>
      </c>
      <c r="BA214" s="50">
        <v>0</v>
      </c>
      <c r="BB214" s="50">
        <v>149.774</v>
      </c>
      <c r="BC214" s="50">
        <v>98</v>
      </c>
      <c r="BD214" s="50">
        <v>0</v>
      </c>
      <c r="BE214" s="50">
        <v>0</v>
      </c>
      <c r="BF214" s="50">
        <v>0</v>
      </c>
      <c r="BG214" s="50">
        <v>0</v>
      </c>
      <c r="BH214" s="50">
        <v>14</v>
      </c>
      <c r="BI214" s="50">
        <v>1</v>
      </c>
      <c r="BJ214" s="50">
        <v>0</v>
      </c>
      <c r="BK214" s="50">
        <v>5078</v>
      </c>
      <c r="BL214" s="50">
        <v>6152</v>
      </c>
      <c r="BM214" s="50">
        <v>921410</v>
      </c>
      <c r="BN214" s="50">
        <v>0</v>
      </c>
      <c r="BO214" s="50">
        <v>58085</v>
      </c>
      <c r="BP214" s="50">
        <v>0</v>
      </c>
      <c r="BQ214" s="50">
        <v>0</v>
      </c>
      <c r="BR214" s="50">
        <v>0</v>
      </c>
      <c r="BS214" s="50">
        <v>0</v>
      </c>
      <c r="BT214" s="50">
        <v>120579</v>
      </c>
      <c r="BU214" s="50">
        <v>0</v>
      </c>
      <c r="BV214" s="50">
        <v>120579</v>
      </c>
      <c r="BW214" s="50">
        <v>0</v>
      </c>
      <c r="BX214" s="50">
        <v>100032</v>
      </c>
      <c r="BY214" s="50">
        <v>0</v>
      </c>
      <c r="BZ214" s="50">
        <v>0</v>
      </c>
      <c r="CA214" s="50">
        <v>0</v>
      </c>
      <c r="CB214" s="50">
        <v>0</v>
      </c>
      <c r="CC214" s="50">
        <v>7207</v>
      </c>
      <c r="CD214" s="50">
        <v>0</v>
      </c>
      <c r="CE214" s="50">
        <v>107239</v>
      </c>
      <c r="CF214" s="50">
        <v>13659</v>
      </c>
      <c r="CG214" s="50">
        <v>0</v>
      </c>
      <c r="CH214" s="50">
        <v>0</v>
      </c>
      <c r="CI214" s="50">
        <v>0</v>
      </c>
      <c r="CJ214" s="50">
        <v>0</v>
      </c>
      <c r="CK214" s="50">
        <v>0</v>
      </c>
      <c r="CL214" s="50">
        <v>0</v>
      </c>
      <c r="CM214" s="50">
        <v>0</v>
      </c>
      <c r="CN214" s="50">
        <v>0</v>
      </c>
      <c r="CO214" s="50">
        <v>0</v>
      </c>
      <c r="CP214" s="50">
        <v>0</v>
      </c>
      <c r="CQ214" s="50">
        <v>0</v>
      </c>
      <c r="CR214" s="50">
        <v>0</v>
      </c>
      <c r="CS214" s="50">
        <v>0</v>
      </c>
      <c r="CT214" s="50">
        <v>0</v>
      </c>
      <c r="CU214" s="50">
        <v>0</v>
      </c>
      <c r="CV214" s="50">
        <v>0</v>
      </c>
      <c r="CW214" s="50">
        <v>0</v>
      </c>
      <c r="CX214" s="50">
        <v>0</v>
      </c>
      <c r="CY214" s="50">
        <v>0</v>
      </c>
      <c r="CZ214" s="50">
        <v>0</v>
      </c>
      <c r="DA214" s="50">
        <v>0</v>
      </c>
      <c r="DB214" s="50">
        <v>0</v>
      </c>
      <c r="DC214" s="50">
        <v>0</v>
      </c>
      <c r="DD214" s="50">
        <v>0</v>
      </c>
      <c r="DE214" s="50">
        <v>0</v>
      </c>
      <c r="DF214" s="50">
        <v>0</v>
      </c>
      <c r="DG214" s="50">
        <v>0</v>
      </c>
      <c r="DH214" s="50">
        <v>0</v>
      </c>
      <c r="DI214" s="50">
        <v>0</v>
      </c>
      <c r="DJ214" s="50">
        <v>0</v>
      </c>
      <c r="DK214" s="50">
        <v>0</v>
      </c>
      <c r="DL214" s="50">
        <v>0</v>
      </c>
      <c r="DM214" s="50">
        <v>0</v>
      </c>
      <c r="DN214" s="50">
        <v>0</v>
      </c>
      <c r="DO214" s="50">
        <v>0</v>
      </c>
      <c r="DP214" s="50">
        <v>0</v>
      </c>
      <c r="DQ214" s="50">
        <v>0</v>
      </c>
      <c r="DR214" s="50">
        <v>0</v>
      </c>
      <c r="DS214" s="50">
        <v>0</v>
      </c>
      <c r="DU214" s="50">
        <v>1162887</v>
      </c>
      <c r="DV214" s="50">
        <v>0</v>
      </c>
      <c r="DW214" s="50">
        <v>0</v>
      </c>
      <c r="DX214" s="50">
        <v>0</v>
      </c>
      <c r="DY214" s="50">
        <v>0</v>
      </c>
      <c r="DZ214" s="50">
        <v>286.61700000000002</v>
      </c>
      <c r="EA214" s="50">
        <v>44426</v>
      </c>
      <c r="EB214" s="50">
        <v>155</v>
      </c>
      <c r="EC214" s="50">
        <v>58085</v>
      </c>
      <c r="ED214" s="50">
        <v>0</v>
      </c>
      <c r="EE214" s="50">
        <v>1104802</v>
      </c>
      <c r="EG214" s="50">
        <v>0</v>
      </c>
      <c r="EH214" s="50">
        <v>0</v>
      </c>
      <c r="EI214" s="50">
        <v>0</v>
      </c>
      <c r="EJ214" s="50">
        <v>0</v>
      </c>
      <c r="EK214" s="50">
        <v>0</v>
      </c>
      <c r="EL214" s="50">
        <v>0</v>
      </c>
      <c r="EM214" s="50">
        <v>0</v>
      </c>
      <c r="EN214" s="50">
        <v>0</v>
      </c>
      <c r="EO214" s="50">
        <v>0</v>
      </c>
      <c r="EP214" s="50">
        <v>0</v>
      </c>
      <c r="EQ214" s="50">
        <v>0</v>
      </c>
      <c r="ER214" s="50">
        <v>0</v>
      </c>
      <c r="ES214" s="50">
        <v>0</v>
      </c>
      <c r="ET214" s="50">
        <v>0</v>
      </c>
      <c r="EU214" s="50">
        <v>0</v>
      </c>
      <c r="EV214" s="50">
        <v>0</v>
      </c>
      <c r="EW214" s="50">
        <v>0</v>
      </c>
      <c r="EX214" s="50">
        <v>1214387</v>
      </c>
      <c r="EY214" s="50">
        <v>74739</v>
      </c>
      <c r="EZ214" s="50">
        <v>1228046</v>
      </c>
      <c r="FA214" s="50">
        <v>0</v>
      </c>
      <c r="FB214" s="50">
        <v>0</v>
      </c>
      <c r="FC214" s="50">
        <v>0</v>
      </c>
      <c r="FD214" s="50">
        <v>34846</v>
      </c>
      <c r="FE214" s="50">
        <v>0</v>
      </c>
      <c r="FF214" s="50">
        <v>0</v>
      </c>
      <c r="FG214" s="50">
        <v>0</v>
      </c>
      <c r="FH214" s="50">
        <v>0</v>
      </c>
      <c r="FJ214" s="50">
        <v>0</v>
      </c>
      <c r="FK214" s="50">
        <v>0</v>
      </c>
      <c r="FL214" s="50">
        <v>0</v>
      </c>
      <c r="FM214" s="50">
        <v>0</v>
      </c>
      <c r="FO214" s="50">
        <v>0</v>
      </c>
      <c r="FP214" s="50">
        <v>0</v>
      </c>
      <c r="FQ214" s="50" t="s">
        <v>314</v>
      </c>
      <c r="FR214" s="50">
        <v>154.922</v>
      </c>
      <c r="FS214" s="50">
        <v>0</v>
      </c>
      <c r="FT214" s="50">
        <v>0</v>
      </c>
      <c r="FU214" s="50">
        <v>0</v>
      </c>
      <c r="FV214" s="50">
        <v>0</v>
      </c>
      <c r="FW214" s="50">
        <v>0</v>
      </c>
      <c r="FX214" s="50">
        <v>0</v>
      </c>
      <c r="FY214" s="50">
        <v>0</v>
      </c>
      <c r="FZ214" s="50">
        <v>0</v>
      </c>
      <c r="GA214" s="50">
        <v>0</v>
      </c>
      <c r="GB214" s="54">
        <v>5.3545445599999998E-2</v>
      </c>
      <c r="GC214" s="54">
        <v>4.68582762E-2</v>
      </c>
      <c r="GD214" s="50">
        <v>0</v>
      </c>
      <c r="GE214" s="50">
        <v>0</v>
      </c>
      <c r="GM214" s="50">
        <v>0</v>
      </c>
      <c r="GN214" s="50">
        <v>0</v>
      </c>
      <c r="GP214" s="50">
        <v>0</v>
      </c>
      <c r="GQ214" s="50">
        <v>0</v>
      </c>
      <c r="GR214" s="50">
        <v>0</v>
      </c>
      <c r="GS214" s="50">
        <v>232.75200000000001</v>
      </c>
      <c r="GT214" s="50">
        <v>1272472</v>
      </c>
      <c r="GU214" s="50">
        <v>0</v>
      </c>
      <c r="GV214" s="50">
        <v>1430197</v>
      </c>
      <c r="GW214" s="50">
        <v>0</v>
      </c>
      <c r="GX214" s="50">
        <v>0</v>
      </c>
      <c r="GY214" s="50">
        <v>0</v>
      </c>
      <c r="GZ214" s="50">
        <v>0</v>
      </c>
      <c r="HA214" s="50">
        <v>0</v>
      </c>
      <c r="HB214" s="50">
        <v>0</v>
      </c>
      <c r="HC214" s="50">
        <v>4804.7056220000004</v>
      </c>
      <c r="HD214" s="50">
        <v>149.774</v>
      </c>
      <c r="HE214" s="50">
        <v>1</v>
      </c>
      <c r="HF214" s="50">
        <v>0</v>
      </c>
      <c r="HG214" s="50">
        <v>5078</v>
      </c>
      <c r="HH214" s="50">
        <v>5078</v>
      </c>
      <c r="HI214" s="50">
        <v>1</v>
      </c>
      <c r="HJ214" s="50">
        <v>7.7461000000000002</v>
      </c>
      <c r="HK214" s="50">
        <v>0</v>
      </c>
      <c r="HL214" s="50">
        <v>0</v>
      </c>
      <c r="HM214" s="50">
        <v>0</v>
      </c>
      <c r="HN214" s="50">
        <v>0</v>
      </c>
      <c r="HO214" s="50">
        <v>0</v>
      </c>
      <c r="HP214" s="50">
        <v>0</v>
      </c>
      <c r="HQ214" s="50">
        <v>0</v>
      </c>
      <c r="HR214" s="50">
        <v>0</v>
      </c>
      <c r="HS214" s="50">
        <v>0.97309000000000001</v>
      </c>
      <c r="HT214" s="50">
        <v>1118303</v>
      </c>
      <c r="HU214" s="50">
        <v>0</v>
      </c>
      <c r="HV214" s="50">
        <v>0</v>
      </c>
      <c r="HW214" s="50">
        <v>384046</v>
      </c>
      <c r="HX214" s="50">
        <v>192023</v>
      </c>
      <c r="HY214" s="50">
        <v>0</v>
      </c>
      <c r="IA214" s="50">
        <v>0</v>
      </c>
      <c r="IB214" s="50">
        <v>0</v>
      </c>
      <c r="IC214" s="50">
        <v>0</v>
      </c>
      <c r="ID214" s="50">
        <v>0</v>
      </c>
      <c r="IE214" s="50">
        <v>0</v>
      </c>
      <c r="IF214" s="50">
        <v>0</v>
      </c>
      <c r="IG214" s="50">
        <v>0</v>
      </c>
      <c r="IH214" s="50">
        <v>1430197</v>
      </c>
      <c r="II214" s="50">
        <v>58085</v>
      </c>
      <c r="IJ214" s="50">
        <v>-202151</v>
      </c>
      <c r="IK214" s="50">
        <v>0</v>
      </c>
      <c r="IL214" s="50">
        <v>-144066</v>
      </c>
      <c r="IP214" s="50">
        <v>9095</v>
      </c>
      <c r="IQ214" s="50">
        <v>0</v>
      </c>
      <c r="IR214" s="50">
        <v>0</v>
      </c>
      <c r="IS214" s="50">
        <v>0</v>
      </c>
      <c r="IT214" s="50">
        <v>0</v>
      </c>
      <c r="IU214" s="50">
        <v>0</v>
      </c>
      <c r="IV214" s="50">
        <v>1</v>
      </c>
      <c r="IW214" s="50">
        <v>0</v>
      </c>
      <c r="IX214" s="50">
        <v>0</v>
      </c>
    </row>
    <row r="215" spans="1:258" s="50" customFormat="1">
      <c r="A215" s="49">
        <v>246801</v>
      </c>
      <c r="C215" s="50">
        <v>4</v>
      </c>
      <c r="E215" s="50">
        <v>0</v>
      </c>
      <c r="F215" s="50" t="s">
        <v>354</v>
      </c>
      <c r="G215" s="50">
        <v>1</v>
      </c>
      <c r="H215" s="50">
        <v>0</v>
      </c>
      <c r="I215" s="50" t="s">
        <v>578</v>
      </c>
      <c r="J215" s="50">
        <v>0</v>
      </c>
      <c r="L215" s="50">
        <v>12</v>
      </c>
      <c r="M215" s="50" t="s">
        <v>579</v>
      </c>
      <c r="N215" s="50" t="s">
        <v>578</v>
      </c>
      <c r="O215" s="50" t="s">
        <v>578</v>
      </c>
      <c r="P215" s="50">
        <v>0</v>
      </c>
      <c r="R215" s="50">
        <v>753.62099999999998</v>
      </c>
      <c r="S215" s="50">
        <v>0</v>
      </c>
      <c r="T215" s="50">
        <v>0</v>
      </c>
      <c r="U215" s="50">
        <v>0.60399999999999998</v>
      </c>
      <c r="V215" s="50">
        <v>3.4670000000000001</v>
      </c>
      <c r="W215" s="50">
        <v>1.208</v>
      </c>
      <c r="X215" s="50">
        <v>0</v>
      </c>
      <c r="Y215" s="50">
        <v>0</v>
      </c>
      <c r="Z215" s="50">
        <v>753.62099999999998</v>
      </c>
      <c r="AA215" s="50">
        <v>0</v>
      </c>
      <c r="AB215" s="50">
        <v>0</v>
      </c>
      <c r="AC215" s="50">
        <v>0</v>
      </c>
      <c r="AD215" s="50">
        <v>0</v>
      </c>
      <c r="AE215" s="50">
        <v>0</v>
      </c>
      <c r="AF215" s="50">
        <v>0</v>
      </c>
      <c r="AG215" s="50">
        <v>6.4539999999999997</v>
      </c>
      <c r="AH215" s="50">
        <v>0</v>
      </c>
      <c r="AI215" s="50">
        <v>0</v>
      </c>
      <c r="AJ215" s="50">
        <v>0</v>
      </c>
      <c r="AK215" s="50">
        <v>0</v>
      </c>
      <c r="AL215" s="50">
        <v>0</v>
      </c>
      <c r="AM215" s="50">
        <v>0</v>
      </c>
      <c r="AN215" s="50">
        <v>0</v>
      </c>
      <c r="AO215" s="50">
        <v>0</v>
      </c>
      <c r="AP215" s="50">
        <v>0</v>
      </c>
      <c r="AQ215" s="50">
        <v>0</v>
      </c>
      <c r="AR215" s="50">
        <v>0</v>
      </c>
      <c r="AS215" s="50">
        <v>0</v>
      </c>
      <c r="AT215" s="50">
        <v>0</v>
      </c>
      <c r="AU215" s="50">
        <v>0</v>
      </c>
      <c r="AV215" s="50">
        <v>0</v>
      </c>
      <c r="AW215" s="50">
        <v>5.2789999999999999</v>
      </c>
      <c r="AX215" s="50">
        <v>17.045000000000002</v>
      </c>
      <c r="AY215" s="50">
        <v>0</v>
      </c>
      <c r="AZ215" s="50">
        <v>0</v>
      </c>
      <c r="BA215" s="50">
        <v>0</v>
      </c>
      <c r="BB215" s="50">
        <v>748.34199999999998</v>
      </c>
      <c r="BC215" s="50">
        <v>74.17</v>
      </c>
      <c r="BD215" s="50">
        <v>14.379</v>
      </c>
      <c r="BE215" s="50">
        <v>0</v>
      </c>
      <c r="BF215" s="50">
        <v>0</v>
      </c>
      <c r="BG215" s="50">
        <v>0</v>
      </c>
      <c r="BH215" s="50">
        <v>0</v>
      </c>
      <c r="BI215" s="50">
        <v>1</v>
      </c>
      <c r="BJ215" s="50">
        <v>0</v>
      </c>
      <c r="BK215" s="50">
        <v>5078</v>
      </c>
      <c r="BL215" s="50">
        <v>6152</v>
      </c>
      <c r="BM215" s="50">
        <v>4603800</v>
      </c>
      <c r="BN215" s="50">
        <v>0</v>
      </c>
      <c r="BO215" s="50">
        <v>216109</v>
      </c>
      <c r="BP215" s="50">
        <v>8846</v>
      </c>
      <c r="BQ215" s="50">
        <v>0</v>
      </c>
      <c r="BR215" s="50">
        <v>8846</v>
      </c>
      <c r="BS215" s="50">
        <v>0</v>
      </c>
      <c r="BT215" s="50">
        <v>91259</v>
      </c>
      <c r="BU215" s="50">
        <v>0</v>
      </c>
      <c r="BV215" s="50">
        <v>91259</v>
      </c>
      <c r="BW215" s="50">
        <v>0</v>
      </c>
      <c r="BX215" s="50">
        <v>104861</v>
      </c>
      <c r="BY215" s="50">
        <v>0</v>
      </c>
      <c r="BZ215" s="50">
        <v>0</v>
      </c>
      <c r="CA215" s="50">
        <v>0</v>
      </c>
      <c r="CB215" s="50">
        <v>0</v>
      </c>
      <c r="CC215" s="50">
        <v>43676</v>
      </c>
      <c r="CD215" s="50">
        <v>0</v>
      </c>
      <c r="CE215" s="50">
        <v>148537</v>
      </c>
      <c r="CF215" s="50">
        <v>0</v>
      </c>
      <c r="CG215" s="50">
        <v>0</v>
      </c>
      <c r="CH215" s="50">
        <v>0</v>
      </c>
      <c r="CI215" s="50">
        <v>0</v>
      </c>
      <c r="CJ215" s="50">
        <v>0</v>
      </c>
      <c r="CK215" s="50">
        <v>0</v>
      </c>
      <c r="CL215" s="50">
        <v>0</v>
      </c>
      <c r="CM215" s="50">
        <v>0</v>
      </c>
      <c r="CN215" s="50">
        <v>0</v>
      </c>
      <c r="CO215" s="50">
        <v>0</v>
      </c>
      <c r="CP215" s="50">
        <v>0</v>
      </c>
      <c r="CQ215" s="50">
        <v>0</v>
      </c>
      <c r="CR215" s="50">
        <v>0</v>
      </c>
      <c r="CS215" s="50">
        <v>0</v>
      </c>
      <c r="CT215" s="50">
        <v>0</v>
      </c>
      <c r="CU215" s="50">
        <v>0</v>
      </c>
      <c r="CV215" s="50">
        <v>0</v>
      </c>
      <c r="CW215" s="50">
        <v>0</v>
      </c>
      <c r="CX215" s="50">
        <v>0</v>
      </c>
      <c r="CY215" s="50">
        <v>0</v>
      </c>
      <c r="CZ215" s="50">
        <v>0</v>
      </c>
      <c r="DA215" s="50">
        <v>0</v>
      </c>
      <c r="DB215" s="50">
        <v>0</v>
      </c>
      <c r="DC215" s="50">
        <v>0</v>
      </c>
      <c r="DD215" s="50">
        <v>0</v>
      </c>
      <c r="DE215" s="50">
        <v>0</v>
      </c>
      <c r="DF215" s="50">
        <v>0</v>
      </c>
      <c r="DG215" s="50">
        <v>0</v>
      </c>
      <c r="DH215" s="50">
        <v>0</v>
      </c>
      <c r="DI215" s="50">
        <v>0</v>
      </c>
      <c r="DJ215" s="50">
        <v>0</v>
      </c>
      <c r="DK215" s="50">
        <v>0</v>
      </c>
      <c r="DL215" s="50">
        <v>0</v>
      </c>
      <c r="DM215" s="50">
        <v>0</v>
      </c>
      <c r="DN215" s="50">
        <v>0</v>
      </c>
      <c r="DO215" s="50">
        <v>0</v>
      </c>
      <c r="DP215" s="50">
        <v>0</v>
      </c>
      <c r="DQ215" s="50">
        <v>0</v>
      </c>
      <c r="DR215" s="50">
        <v>0</v>
      </c>
      <c r="DS215" s="50">
        <v>0</v>
      </c>
      <c r="DU215" s="50">
        <v>4852442</v>
      </c>
      <c r="DV215" s="50">
        <v>0</v>
      </c>
      <c r="DW215" s="50">
        <v>0</v>
      </c>
      <c r="DX215" s="50">
        <v>0</v>
      </c>
      <c r="DY215" s="50">
        <v>0</v>
      </c>
      <c r="DZ215" s="50">
        <v>286.61700000000002</v>
      </c>
      <c r="EA215" s="50">
        <v>216109</v>
      </c>
      <c r="EB215" s="50">
        <v>754</v>
      </c>
      <c r="EC215" s="50">
        <v>216109</v>
      </c>
      <c r="ED215" s="50">
        <v>0</v>
      </c>
      <c r="EE215" s="50">
        <v>4636333</v>
      </c>
      <c r="EG215" s="50">
        <v>0</v>
      </c>
      <c r="EH215" s="50">
        <v>0</v>
      </c>
      <c r="EI215" s="50">
        <v>0</v>
      </c>
      <c r="EJ215" s="50">
        <v>0</v>
      </c>
      <c r="EK215" s="50">
        <v>0</v>
      </c>
      <c r="EL215" s="50">
        <v>0</v>
      </c>
      <c r="EM215" s="50">
        <v>0</v>
      </c>
      <c r="EN215" s="50">
        <v>0</v>
      </c>
      <c r="EO215" s="50">
        <v>0</v>
      </c>
      <c r="EP215" s="50">
        <v>0</v>
      </c>
      <c r="EQ215" s="50">
        <v>0</v>
      </c>
      <c r="ER215" s="50">
        <v>0</v>
      </c>
      <c r="ES215" s="50">
        <v>0</v>
      </c>
      <c r="ET215" s="50">
        <v>0</v>
      </c>
      <c r="EU215" s="50">
        <v>0</v>
      </c>
      <c r="EV215" s="50">
        <v>0</v>
      </c>
      <c r="EW215" s="50">
        <v>0</v>
      </c>
      <c r="EX215" s="50">
        <v>5099039</v>
      </c>
      <c r="EY215" s="50">
        <v>315575</v>
      </c>
      <c r="EZ215" s="50">
        <v>5099039</v>
      </c>
      <c r="FA215" s="50">
        <v>0</v>
      </c>
      <c r="FB215" s="50">
        <v>0</v>
      </c>
      <c r="FC215" s="50">
        <v>0</v>
      </c>
      <c r="FD215" s="50">
        <v>147131</v>
      </c>
      <c r="FE215" s="50">
        <v>0</v>
      </c>
      <c r="FF215" s="50">
        <v>0</v>
      </c>
      <c r="FG215" s="50">
        <v>0</v>
      </c>
      <c r="FH215" s="50">
        <v>0</v>
      </c>
      <c r="FJ215" s="50">
        <v>0</v>
      </c>
      <c r="FK215" s="50">
        <v>0</v>
      </c>
      <c r="FL215" s="50">
        <v>0</v>
      </c>
      <c r="FM215" s="50">
        <v>0</v>
      </c>
      <c r="FO215" s="50">
        <v>0</v>
      </c>
      <c r="FP215" s="50">
        <v>0</v>
      </c>
      <c r="FQ215" s="50" t="s">
        <v>374</v>
      </c>
      <c r="FR215" s="50">
        <v>753.62099999999998</v>
      </c>
      <c r="FS215" s="50">
        <v>0</v>
      </c>
      <c r="FT215" s="50">
        <v>0</v>
      </c>
      <c r="FU215" s="50">
        <v>0</v>
      </c>
      <c r="FV215" s="50">
        <v>0</v>
      </c>
      <c r="FW215" s="50">
        <v>0</v>
      </c>
      <c r="FX215" s="50">
        <v>0</v>
      </c>
      <c r="FY215" s="50">
        <v>0</v>
      </c>
      <c r="FZ215" s="50">
        <v>0</v>
      </c>
      <c r="GA215" s="50">
        <v>0</v>
      </c>
      <c r="GB215" s="54">
        <v>5.3545445599999998E-2</v>
      </c>
      <c r="GC215" s="54">
        <v>4.68582762E-2</v>
      </c>
      <c r="GD215" s="50">
        <v>0</v>
      </c>
      <c r="GE215" s="50">
        <v>0</v>
      </c>
      <c r="GM215" s="50">
        <v>0</v>
      </c>
      <c r="GN215" s="50">
        <v>0</v>
      </c>
      <c r="GP215" s="50">
        <v>0</v>
      </c>
      <c r="GQ215" s="50">
        <v>0</v>
      </c>
      <c r="GR215" s="50">
        <v>0</v>
      </c>
      <c r="GS215" s="50">
        <v>982.75800000000004</v>
      </c>
      <c r="GT215" s="50">
        <v>5315148</v>
      </c>
      <c r="GU215" s="50">
        <v>0</v>
      </c>
      <c r="GV215" s="50">
        <v>4195031</v>
      </c>
      <c r="GW215" s="50">
        <v>0</v>
      </c>
      <c r="GX215" s="50">
        <v>0</v>
      </c>
      <c r="GY215" s="50">
        <v>0</v>
      </c>
      <c r="GZ215" s="50">
        <v>0</v>
      </c>
      <c r="HA215" s="50">
        <v>0</v>
      </c>
      <c r="HB215" s="50">
        <v>0</v>
      </c>
      <c r="HC215" s="50">
        <v>4804.7056220000004</v>
      </c>
      <c r="HD215" s="50">
        <v>748.34199999999998</v>
      </c>
      <c r="HE215" s="50">
        <v>1</v>
      </c>
      <c r="HF215" s="50">
        <v>0</v>
      </c>
      <c r="HG215" s="50">
        <v>5078</v>
      </c>
      <c r="HH215" s="50">
        <v>5078</v>
      </c>
      <c r="HI215" s="50">
        <v>1</v>
      </c>
      <c r="HJ215" s="50">
        <v>37.681049999999999</v>
      </c>
      <c r="HK215" s="50">
        <v>0</v>
      </c>
      <c r="HL215" s="50">
        <v>0</v>
      </c>
      <c r="HM215" s="50">
        <v>0</v>
      </c>
      <c r="HN215" s="50">
        <v>0</v>
      </c>
      <c r="HO215" s="50">
        <v>0</v>
      </c>
      <c r="HP215" s="50">
        <v>0</v>
      </c>
      <c r="HQ215" s="50">
        <v>0</v>
      </c>
      <c r="HR215" s="50">
        <v>0</v>
      </c>
      <c r="HS215" s="50">
        <v>0.97309000000000001</v>
      </c>
      <c r="HT215" s="50">
        <v>4721864</v>
      </c>
      <c r="HU215" s="50">
        <v>0</v>
      </c>
      <c r="HV215" s="50">
        <v>0</v>
      </c>
      <c r="HW215" s="50">
        <v>384046</v>
      </c>
      <c r="HX215" s="50">
        <v>192023</v>
      </c>
      <c r="HY215" s="50">
        <v>0</v>
      </c>
      <c r="IA215" s="50">
        <v>0</v>
      </c>
      <c r="IB215" s="50">
        <v>0</v>
      </c>
      <c r="IC215" s="50">
        <v>0</v>
      </c>
      <c r="ID215" s="50">
        <v>0</v>
      </c>
      <c r="IE215" s="50">
        <v>0</v>
      </c>
      <c r="IF215" s="50">
        <v>0</v>
      </c>
      <c r="IG215" s="50">
        <v>0</v>
      </c>
      <c r="IH215" s="50">
        <v>4195031</v>
      </c>
      <c r="II215" s="50">
        <v>216109</v>
      </c>
      <c r="IJ215" s="50">
        <v>904008</v>
      </c>
      <c r="IK215" s="50">
        <v>0</v>
      </c>
      <c r="IL215" s="50">
        <v>1120117</v>
      </c>
      <c r="IP215" s="50">
        <v>9095</v>
      </c>
      <c r="IQ215" s="50">
        <v>0</v>
      </c>
      <c r="IR215" s="50">
        <v>0</v>
      </c>
      <c r="IS215" s="50">
        <v>0</v>
      </c>
      <c r="IT215" s="50">
        <v>0</v>
      </c>
      <c r="IU215" s="50">
        <v>0</v>
      </c>
      <c r="IV215" s="50">
        <v>1</v>
      </c>
      <c r="IW215" s="50">
        <v>0</v>
      </c>
      <c r="IX215" s="50">
        <v>0</v>
      </c>
    </row>
    <row r="216" spans="1:258" s="50" customFormat="1">
      <c r="A216" s="49"/>
    </row>
    <row r="217" spans="1:258" s="50" customFormat="1">
      <c r="A217" s="49"/>
    </row>
    <row r="218" spans="1:258" s="50" customFormat="1">
      <c r="A218" s="49"/>
    </row>
    <row r="219" spans="1:258" s="50" customFormat="1">
      <c r="A219" s="49"/>
    </row>
    <row r="220" spans="1:258" s="50" customFormat="1">
      <c r="A220" s="49"/>
    </row>
    <row r="221" spans="1:258" s="50" customFormat="1">
      <c r="A221" s="49"/>
    </row>
    <row r="222" spans="1:258" s="50" customFormat="1">
      <c r="A222" s="49"/>
    </row>
    <row r="223" spans="1:258" s="50" customFormat="1">
      <c r="A223" s="49"/>
    </row>
    <row r="224" spans="1:258" s="50" customFormat="1">
      <c r="A224" s="49"/>
    </row>
    <row r="225" spans="1:1" s="50" customFormat="1">
      <c r="A225" s="49"/>
    </row>
    <row r="226" spans="1:1" s="50" customFormat="1">
      <c r="A226" s="49"/>
    </row>
    <row r="227" spans="1:1" s="50" customFormat="1">
      <c r="A227" s="49"/>
    </row>
    <row r="228" spans="1:1" s="50" customFormat="1">
      <c r="A228" s="49"/>
    </row>
    <row r="229" spans="1:1" s="50" customFormat="1">
      <c r="A229" s="49"/>
    </row>
    <row r="230" spans="1:1" s="50" customFormat="1">
      <c r="A230" s="49"/>
    </row>
    <row r="231" spans="1:1" s="50" customFormat="1">
      <c r="A231" s="49"/>
    </row>
    <row r="232" spans="1:1" s="50" customFormat="1">
      <c r="A232" s="49"/>
    </row>
    <row r="233" spans="1:1" s="50" customFormat="1">
      <c r="A233" s="49"/>
    </row>
    <row r="234" spans="1:1" s="50" customFormat="1">
      <c r="A234" s="49"/>
    </row>
    <row r="235" spans="1:1" s="50" customFormat="1">
      <c r="A235" s="49"/>
    </row>
    <row r="236" spans="1:1" s="50" customFormat="1">
      <c r="A236" s="49"/>
    </row>
    <row r="237" spans="1:1" s="50" customFormat="1">
      <c r="A237" s="49"/>
    </row>
    <row r="238" spans="1:1" s="50" customFormat="1">
      <c r="A238" s="49"/>
    </row>
    <row r="239" spans="1:1" s="50" customFormat="1">
      <c r="A239" s="49"/>
    </row>
    <row r="240" spans="1:1" s="50" customFormat="1">
      <c r="A240" s="49"/>
    </row>
    <row r="241" spans="1:1" s="50" customFormat="1">
      <c r="A241" s="49"/>
    </row>
    <row r="242" spans="1:1" s="50" customFormat="1">
      <c r="A242" s="49"/>
    </row>
    <row r="243" spans="1:1" s="50" customFormat="1">
      <c r="A243" s="49"/>
    </row>
    <row r="244" spans="1:1" s="50" customFormat="1">
      <c r="A244" s="49"/>
    </row>
    <row r="245" spans="1:1" s="50" customFormat="1">
      <c r="A245" s="49"/>
    </row>
    <row r="246" spans="1:1" s="50" customFormat="1">
      <c r="A246" s="49"/>
    </row>
    <row r="247" spans="1:1" s="50" customFormat="1">
      <c r="A247" s="49"/>
    </row>
    <row r="248" spans="1:1" s="50" customFormat="1">
      <c r="A248" s="49"/>
    </row>
    <row r="249" spans="1:1" s="50" customFormat="1">
      <c r="A249" s="49"/>
    </row>
    <row r="250" spans="1:1" s="50" customFormat="1">
      <c r="A250" s="49"/>
    </row>
    <row r="251" spans="1:1" s="50" customFormat="1">
      <c r="A251" s="49"/>
    </row>
    <row r="252" spans="1:1" s="50" customFormat="1">
      <c r="A252" s="49"/>
    </row>
    <row r="253" spans="1:1" s="50" customFormat="1">
      <c r="A253" s="49"/>
    </row>
    <row r="254" spans="1:1" s="50" customFormat="1">
      <c r="A254" s="49"/>
    </row>
    <row r="255" spans="1:1" s="50" customFormat="1">
      <c r="A255" s="49"/>
    </row>
    <row r="256" spans="1:1" s="50" customFormat="1">
      <c r="A256" s="49"/>
    </row>
    <row r="257" spans="1:1" s="50" customFormat="1">
      <c r="A257" s="49"/>
    </row>
    <row r="258" spans="1:1" s="50" customFormat="1">
      <c r="A258" s="49"/>
    </row>
    <row r="259" spans="1:1" s="50" customFormat="1">
      <c r="A259" s="49"/>
    </row>
    <row r="260" spans="1:1" s="50" customFormat="1">
      <c r="A260" s="49"/>
    </row>
    <row r="261" spans="1:1" s="50" customFormat="1">
      <c r="A261" s="49"/>
    </row>
    <row r="262" spans="1:1" s="50" customFormat="1">
      <c r="A262" s="49"/>
    </row>
    <row r="263" spans="1:1" s="50" customFormat="1">
      <c r="A263" s="49"/>
    </row>
    <row r="264" spans="1:1" s="50" customFormat="1">
      <c r="A264" s="49"/>
    </row>
    <row r="265" spans="1:1" s="50" customFormat="1">
      <c r="A265" s="49"/>
    </row>
    <row r="266" spans="1:1" s="50" customFormat="1">
      <c r="A266" s="49"/>
    </row>
    <row r="267" spans="1:1" s="50" customFormat="1">
      <c r="A267" s="49"/>
    </row>
    <row r="268" spans="1:1" s="50" customFormat="1">
      <c r="A268" s="49"/>
    </row>
    <row r="269" spans="1:1" s="50" customFormat="1">
      <c r="A269" s="49"/>
    </row>
    <row r="270" spans="1:1" s="50" customFormat="1">
      <c r="A270" s="49"/>
    </row>
    <row r="271" spans="1:1" s="50" customFormat="1">
      <c r="A271" s="49"/>
    </row>
    <row r="272" spans="1:1" s="50" customFormat="1">
      <c r="A272" s="49"/>
    </row>
    <row r="273" spans="1:1" s="50" customFormat="1">
      <c r="A273" s="49"/>
    </row>
    <row r="274" spans="1:1" s="50" customFormat="1">
      <c r="A274" s="49"/>
    </row>
    <row r="275" spans="1:1" s="50" customFormat="1">
      <c r="A275" s="49"/>
    </row>
    <row r="276" spans="1:1" s="50" customFormat="1">
      <c r="A276" s="49"/>
    </row>
    <row r="277" spans="1:1" s="50" customFormat="1">
      <c r="A277" s="49"/>
    </row>
    <row r="278" spans="1:1" s="50" customFormat="1">
      <c r="A278" s="49"/>
    </row>
    <row r="279" spans="1:1" s="50" customFormat="1">
      <c r="A279" s="49"/>
    </row>
    <row r="280" spans="1:1" s="50" customFormat="1">
      <c r="A280" s="49"/>
    </row>
    <row r="281" spans="1:1" s="50" customFormat="1">
      <c r="A281" s="49"/>
    </row>
    <row r="282" spans="1:1" s="50" customFormat="1">
      <c r="A282" s="49"/>
    </row>
    <row r="283" spans="1:1" s="50" customFormat="1">
      <c r="A283" s="49"/>
    </row>
    <row r="284" spans="1:1" s="50" customFormat="1">
      <c r="A284" s="49"/>
    </row>
    <row r="285" spans="1:1" s="50" customFormat="1">
      <c r="A285" s="49"/>
    </row>
    <row r="286" spans="1:1" s="50" customFormat="1">
      <c r="A286" s="49"/>
    </row>
    <row r="287" spans="1:1" s="50" customFormat="1">
      <c r="A287" s="49"/>
    </row>
    <row r="288" spans="1:1" s="50" customFormat="1">
      <c r="A288" s="49"/>
    </row>
    <row r="289" spans="1:1" s="50" customFormat="1">
      <c r="A289" s="49"/>
    </row>
    <row r="290" spans="1:1" s="50" customFormat="1">
      <c r="A290" s="49"/>
    </row>
    <row r="291" spans="1:1" s="50" customFormat="1">
      <c r="A291" s="49"/>
    </row>
    <row r="292" spans="1:1" s="50" customFormat="1">
      <c r="A292" s="49"/>
    </row>
    <row r="293" spans="1:1" s="50" customFormat="1">
      <c r="A293" s="49"/>
    </row>
    <row r="294" spans="1:1" s="50" customFormat="1">
      <c r="A294" s="49"/>
    </row>
    <row r="295" spans="1:1" s="50" customFormat="1">
      <c r="A295" s="49"/>
    </row>
    <row r="296" spans="1:1" s="50" customFormat="1">
      <c r="A296" s="49"/>
    </row>
    <row r="297" spans="1:1" s="50" customFormat="1">
      <c r="A297" s="49"/>
    </row>
    <row r="298" spans="1:1" s="50" customFormat="1">
      <c r="A298" s="49"/>
    </row>
    <row r="299" spans="1:1" s="50" customFormat="1">
      <c r="A299" s="49"/>
    </row>
    <row r="300" spans="1:1" s="50" customFormat="1">
      <c r="A300" s="49"/>
    </row>
    <row r="301" spans="1:1" s="50" customFormat="1">
      <c r="A301" s="49"/>
    </row>
    <row r="302" spans="1:1" s="50" customFormat="1">
      <c r="A302" s="49"/>
    </row>
    <row r="303" spans="1:1" s="50" customFormat="1">
      <c r="A303" s="49"/>
    </row>
    <row r="304" spans="1:1" s="50" customFormat="1">
      <c r="A304" s="49"/>
    </row>
    <row r="305" spans="1:1" s="50" customFormat="1">
      <c r="A305" s="49"/>
    </row>
    <row r="306" spans="1:1" s="50" customFormat="1">
      <c r="A306" s="49"/>
    </row>
    <row r="307" spans="1:1" s="50" customFormat="1">
      <c r="A307" s="49"/>
    </row>
    <row r="308" spans="1:1" s="50" customFormat="1">
      <c r="A308" s="49"/>
    </row>
    <row r="309" spans="1:1" s="50" customFormat="1">
      <c r="A309" s="49"/>
    </row>
    <row r="310" spans="1:1" s="50" customFormat="1">
      <c r="A310" s="49"/>
    </row>
    <row r="311" spans="1:1" s="50" customFormat="1">
      <c r="A311" s="49"/>
    </row>
    <row r="312" spans="1:1" s="50" customFormat="1">
      <c r="A312" s="49"/>
    </row>
    <row r="313" spans="1:1" s="50" customFormat="1">
      <c r="A313" s="49"/>
    </row>
    <row r="314" spans="1:1" s="50" customFormat="1">
      <c r="A314" s="49"/>
    </row>
    <row r="315" spans="1:1" s="50" customFormat="1">
      <c r="A315" s="49"/>
    </row>
    <row r="316" spans="1:1" s="50" customFormat="1">
      <c r="A316" s="49"/>
    </row>
    <row r="317" spans="1:1" s="50" customFormat="1">
      <c r="A317" s="49"/>
    </row>
    <row r="318" spans="1:1" s="50" customFormat="1">
      <c r="A318" s="49"/>
    </row>
    <row r="319" spans="1:1" s="50" customFormat="1">
      <c r="A319" s="49"/>
    </row>
    <row r="320" spans="1:1" s="50" customFormat="1">
      <c r="A320" s="49"/>
    </row>
    <row r="321" spans="1:1" s="50" customFormat="1">
      <c r="A321" s="49"/>
    </row>
    <row r="322" spans="1:1" s="50" customFormat="1">
      <c r="A322" s="49"/>
    </row>
    <row r="323" spans="1:1" s="50" customFormat="1">
      <c r="A323" s="49"/>
    </row>
    <row r="324" spans="1:1" s="50" customFormat="1">
      <c r="A324" s="49"/>
    </row>
    <row r="325" spans="1:1" s="50" customFormat="1">
      <c r="A325" s="49"/>
    </row>
    <row r="326" spans="1:1" s="50" customFormat="1">
      <c r="A326" s="49"/>
    </row>
    <row r="327" spans="1:1" s="50" customFormat="1">
      <c r="A327" s="49"/>
    </row>
    <row r="328" spans="1:1" s="50" customFormat="1">
      <c r="A328" s="49"/>
    </row>
    <row r="329" spans="1:1" s="50" customFormat="1">
      <c r="A329" s="49"/>
    </row>
    <row r="330" spans="1:1" s="50" customFormat="1">
      <c r="A330" s="49"/>
    </row>
    <row r="331" spans="1:1" s="50" customFormat="1">
      <c r="A331" s="49"/>
    </row>
    <row r="332" spans="1:1" s="50" customFormat="1">
      <c r="A332" s="49"/>
    </row>
    <row r="333" spans="1:1" s="50" customFormat="1">
      <c r="A333" s="49"/>
    </row>
    <row r="334" spans="1:1" s="50" customFormat="1">
      <c r="A334" s="49"/>
    </row>
    <row r="335" spans="1:1" s="50" customFormat="1">
      <c r="A335" s="49"/>
    </row>
    <row r="336" spans="1:1" s="50" customFormat="1">
      <c r="A336" s="49"/>
    </row>
    <row r="337" spans="1:1" s="50" customFormat="1">
      <c r="A337" s="49"/>
    </row>
    <row r="338" spans="1:1" s="50" customFormat="1">
      <c r="A338" s="49"/>
    </row>
    <row r="339" spans="1:1" s="50" customFormat="1">
      <c r="A339" s="49"/>
    </row>
    <row r="340" spans="1:1" s="50" customFormat="1">
      <c r="A340" s="49"/>
    </row>
    <row r="341" spans="1:1" s="50" customFormat="1">
      <c r="A341" s="49"/>
    </row>
    <row r="342" spans="1:1" s="50" customFormat="1">
      <c r="A342" s="49"/>
    </row>
    <row r="343" spans="1:1" s="50" customFormat="1">
      <c r="A343" s="49"/>
    </row>
    <row r="344" spans="1:1" s="50" customFormat="1">
      <c r="A344" s="49"/>
    </row>
    <row r="345" spans="1:1" s="50" customFormat="1">
      <c r="A345" s="49"/>
    </row>
    <row r="346" spans="1:1" s="50" customFormat="1">
      <c r="A346" s="49"/>
    </row>
    <row r="347" spans="1:1" s="50" customFormat="1">
      <c r="A347" s="49"/>
    </row>
    <row r="348" spans="1:1" s="50" customFormat="1">
      <c r="A348" s="49"/>
    </row>
    <row r="349" spans="1:1" s="50" customFormat="1">
      <c r="A349" s="49"/>
    </row>
    <row r="350" spans="1:1" s="50" customFormat="1">
      <c r="A350" s="49"/>
    </row>
    <row r="351" spans="1:1" s="50" customFormat="1">
      <c r="A351" s="49"/>
    </row>
    <row r="352" spans="1:1" s="50" customFormat="1">
      <c r="A352" s="49"/>
    </row>
    <row r="353" spans="1:1" s="50" customFormat="1">
      <c r="A353" s="49"/>
    </row>
    <row r="354" spans="1:1" s="50" customFormat="1">
      <c r="A354" s="49"/>
    </row>
    <row r="355" spans="1:1" s="50" customFormat="1">
      <c r="A355" s="49"/>
    </row>
    <row r="356" spans="1:1" s="50" customFormat="1">
      <c r="A356" s="49"/>
    </row>
    <row r="357" spans="1:1" s="50" customFormat="1">
      <c r="A357" s="49"/>
    </row>
    <row r="358" spans="1:1" s="50" customFormat="1">
      <c r="A358" s="49"/>
    </row>
    <row r="359" spans="1:1" s="50" customFormat="1">
      <c r="A359" s="49"/>
    </row>
    <row r="360" spans="1:1" s="50" customFormat="1">
      <c r="A360" s="49"/>
    </row>
    <row r="361" spans="1:1" s="50" customFormat="1">
      <c r="A361" s="49"/>
    </row>
    <row r="362" spans="1:1" s="50" customFormat="1">
      <c r="A362" s="49"/>
    </row>
    <row r="363" spans="1:1" s="50" customFormat="1">
      <c r="A363" s="49"/>
    </row>
    <row r="364" spans="1:1" s="50" customFormat="1">
      <c r="A364" s="49"/>
    </row>
    <row r="365" spans="1:1" s="50" customFormat="1">
      <c r="A365" s="49"/>
    </row>
    <row r="366" spans="1:1" s="50" customFormat="1">
      <c r="A366" s="49"/>
    </row>
    <row r="367" spans="1:1" s="50" customFormat="1">
      <c r="A367" s="49"/>
    </row>
    <row r="368" spans="1:1" s="50" customFormat="1">
      <c r="A368" s="49"/>
    </row>
    <row r="369" spans="1:1" s="50" customFormat="1">
      <c r="A369" s="49"/>
    </row>
    <row r="370" spans="1:1" s="50" customFormat="1">
      <c r="A370" s="49"/>
    </row>
    <row r="371" spans="1:1" s="50" customFormat="1">
      <c r="A371" s="49"/>
    </row>
    <row r="372" spans="1:1" s="50" customFormat="1">
      <c r="A372" s="49"/>
    </row>
    <row r="373" spans="1:1" s="50" customFormat="1">
      <c r="A373" s="49"/>
    </row>
    <row r="374" spans="1:1" s="50" customFormat="1">
      <c r="A374" s="49"/>
    </row>
    <row r="375" spans="1:1" s="50" customFormat="1">
      <c r="A375" s="49"/>
    </row>
    <row r="376" spans="1:1" s="50" customFormat="1">
      <c r="A376" s="49"/>
    </row>
    <row r="377" spans="1:1" s="50" customFormat="1">
      <c r="A377" s="49"/>
    </row>
    <row r="378" spans="1:1" s="50" customFormat="1">
      <c r="A378" s="49"/>
    </row>
    <row r="379" spans="1:1" s="50" customFormat="1">
      <c r="A379" s="49"/>
    </row>
    <row r="380" spans="1:1" s="50" customFormat="1">
      <c r="A380" s="49"/>
    </row>
    <row r="381" spans="1:1" s="50" customFormat="1">
      <c r="A381" s="49"/>
    </row>
    <row r="382" spans="1:1" s="50" customFormat="1">
      <c r="A382" s="49"/>
    </row>
    <row r="383" spans="1:1" s="50" customFormat="1">
      <c r="A383" s="49"/>
    </row>
    <row r="384" spans="1:1" s="50" customFormat="1">
      <c r="A384" s="49"/>
    </row>
    <row r="385" spans="1:1" s="50" customFormat="1">
      <c r="A385" s="49"/>
    </row>
    <row r="386" spans="1:1" s="50" customFormat="1">
      <c r="A386" s="49"/>
    </row>
    <row r="387" spans="1:1" s="50" customFormat="1">
      <c r="A387" s="49"/>
    </row>
    <row r="388" spans="1:1" s="50" customFormat="1">
      <c r="A388" s="49"/>
    </row>
    <row r="389" spans="1:1" s="50" customFormat="1">
      <c r="A389" s="49"/>
    </row>
    <row r="390" spans="1:1" s="50" customFormat="1">
      <c r="A390" s="49"/>
    </row>
    <row r="391" spans="1:1" s="50" customFormat="1">
      <c r="A391" s="49"/>
    </row>
    <row r="392" spans="1:1" s="50" customFormat="1">
      <c r="A392" s="49"/>
    </row>
    <row r="393" spans="1:1" s="50" customFormat="1">
      <c r="A393" s="49"/>
    </row>
    <row r="394" spans="1:1" s="50" customFormat="1">
      <c r="A394" s="49"/>
    </row>
    <row r="395" spans="1:1" s="50" customFormat="1">
      <c r="A395" s="49"/>
    </row>
    <row r="396" spans="1:1" s="50" customFormat="1">
      <c r="A396" s="49"/>
    </row>
    <row r="397" spans="1:1" s="50" customFormat="1">
      <c r="A397" s="49"/>
    </row>
    <row r="398" spans="1:1" s="50" customFormat="1">
      <c r="A398" s="49"/>
    </row>
    <row r="399" spans="1:1" s="50" customFormat="1">
      <c r="A399" s="49"/>
    </row>
    <row r="400" spans="1:1" s="50" customFormat="1">
      <c r="A400" s="49"/>
    </row>
    <row r="401" spans="1:1" s="50" customFormat="1">
      <c r="A401" s="49"/>
    </row>
    <row r="402" spans="1:1" s="50" customFormat="1">
      <c r="A402" s="49"/>
    </row>
    <row r="403" spans="1:1" s="50" customFormat="1">
      <c r="A403" s="49"/>
    </row>
    <row r="404" spans="1:1" s="50" customFormat="1">
      <c r="A404" s="49"/>
    </row>
    <row r="405" spans="1:1" s="50" customFormat="1">
      <c r="A405" s="49"/>
    </row>
    <row r="406" spans="1:1" s="50" customFormat="1">
      <c r="A406" s="49"/>
    </row>
    <row r="407" spans="1:1" s="50" customFormat="1">
      <c r="A407" s="49"/>
    </row>
    <row r="408" spans="1:1" s="50" customFormat="1">
      <c r="A408" s="49"/>
    </row>
    <row r="409" spans="1:1" s="50" customFormat="1">
      <c r="A409" s="49"/>
    </row>
    <row r="410" spans="1:1" s="50" customFormat="1">
      <c r="A410" s="49"/>
    </row>
    <row r="411" spans="1:1" s="50" customFormat="1">
      <c r="A411" s="49"/>
    </row>
    <row r="412" spans="1:1" s="50" customFormat="1">
      <c r="A412" s="49"/>
    </row>
    <row r="413" spans="1:1" s="50" customFormat="1">
      <c r="A413" s="49"/>
    </row>
    <row r="414" spans="1:1" s="50" customFormat="1">
      <c r="A414" s="49"/>
    </row>
    <row r="415" spans="1:1" s="50" customFormat="1">
      <c r="A415" s="49"/>
    </row>
    <row r="416" spans="1:1" s="50" customFormat="1">
      <c r="A416" s="49"/>
    </row>
    <row r="417" spans="1:1" s="50" customFormat="1">
      <c r="A417" s="49"/>
    </row>
    <row r="418" spans="1:1" s="50" customFormat="1">
      <c r="A418" s="49"/>
    </row>
    <row r="419" spans="1:1" s="50" customFormat="1">
      <c r="A419" s="49"/>
    </row>
    <row r="420" spans="1:1" s="50" customFormat="1">
      <c r="A420" s="49"/>
    </row>
    <row r="421" spans="1:1" s="50" customFormat="1">
      <c r="A421" s="49"/>
    </row>
    <row r="422" spans="1:1" s="50" customFormat="1">
      <c r="A422" s="49"/>
    </row>
    <row r="423" spans="1:1" s="50" customFormat="1">
      <c r="A423" s="49"/>
    </row>
    <row r="424" spans="1:1" s="50" customFormat="1">
      <c r="A424" s="49"/>
    </row>
    <row r="425" spans="1:1" s="50" customFormat="1">
      <c r="A425" s="49"/>
    </row>
    <row r="426" spans="1:1" s="50" customFormat="1">
      <c r="A426" s="49"/>
    </row>
    <row r="427" spans="1:1" s="50" customFormat="1">
      <c r="A427" s="49"/>
    </row>
    <row r="428" spans="1:1" s="50" customFormat="1">
      <c r="A428" s="49"/>
    </row>
    <row r="429" spans="1:1" s="50" customFormat="1">
      <c r="A429" s="49"/>
    </row>
    <row r="430" spans="1:1" s="50" customFormat="1">
      <c r="A430" s="49"/>
    </row>
    <row r="431" spans="1:1" s="50" customFormat="1">
      <c r="A431" s="49"/>
    </row>
    <row r="432" spans="1:1" s="50" customFormat="1">
      <c r="A432" s="49"/>
    </row>
    <row r="433" spans="1:1" s="50" customFormat="1">
      <c r="A433" s="49"/>
    </row>
    <row r="434" spans="1:1" s="50" customFormat="1">
      <c r="A434" s="49"/>
    </row>
    <row r="435" spans="1:1" s="50" customFormat="1">
      <c r="A435" s="49"/>
    </row>
    <row r="436" spans="1:1" s="50" customFormat="1">
      <c r="A436" s="49"/>
    </row>
    <row r="437" spans="1:1" s="50" customFormat="1">
      <c r="A437" s="49"/>
    </row>
    <row r="438" spans="1:1" s="50" customFormat="1">
      <c r="A438" s="49"/>
    </row>
    <row r="439" spans="1:1" s="50" customFormat="1">
      <c r="A439" s="49"/>
    </row>
    <row r="440" spans="1:1" s="50" customFormat="1">
      <c r="A440" s="49"/>
    </row>
    <row r="441" spans="1:1" s="50" customFormat="1">
      <c r="A441" s="49"/>
    </row>
    <row r="442" spans="1:1" s="50" customFormat="1">
      <c r="A442" s="49"/>
    </row>
    <row r="443" spans="1:1" s="50" customFormat="1">
      <c r="A443" s="49"/>
    </row>
    <row r="444" spans="1:1" s="50" customFormat="1">
      <c r="A444" s="49"/>
    </row>
    <row r="445" spans="1:1" s="50" customFormat="1">
      <c r="A445" s="49"/>
    </row>
    <row r="446" spans="1:1" s="50" customFormat="1">
      <c r="A446" s="49"/>
    </row>
    <row r="447" spans="1:1" s="50" customFormat="1">
      <c r="A447" s="49"/>
    </row>
    <row r="448" spans="1:1" s="50" customFormat="1">
      <c r="A448" s="49"/>
    </row>
    <row r="449" spans="1:1" s="50" customFormat="1">
      <c r="A449" s="49"/>
    </row>
    <row r="450" spans="1:1" s="50" customFormat="1">
      <c r="A450" s="49"/>
    </row>
    <row r="451" spans="1:1" s="50" customFormat="1">
      <c r="A451" s="49"/>
    </row>
    <row r="452" spans="1:1" s="50" customFormat="1">
      <c r="A452" s="49"/>
    </row>
    <row r="453" spans="1:1" s="50" customFormat="1">
      <c r="A453" s="49"/>
    </row>
    <row r="454" spans="1:1" s="50" customFormat="1">
      <c r="A454" s="49"/>
    </row>
    <row r="455" spans="1:1" s="50" customFormat="1">
      <c r="A455" s="49"/>
    </row>
    <row r="456" spans="1:1" s="50" customFormat="1">
      <c r="A456" s="49"/>
    </row>
    <row r="457" spans="1:1" s="50" customFormat="1">
      <c r="A457" s="49"/>
    </row>
    <row r="458" spans="1:1" s="50" customFormat="1">
      <c r="A458" s="49"/>
    </row>
    <row r="459" spans="1:1" s="50" customFormat="1">
      <c r="A459" s="49"/>
    </row>
    <row r="460" spans="1:1" s="50" customFormat="1">
      <c r="A460" s="49"/>
    </row>
    <row r="461" spans="1:1" s="50" customFormat="1">
      <c r="A461" s="49"/>
    </row>
    <row r="462" spans="1:1" s="50" customFormat="1">
      <c r="A462" s="49"/>
    </row>
    <row r="463" spans="1:1" s="50" customFormat="1">
      <c r="A463" s="49"/>
    </row>
    <row r="464" spans="1:1" s="50" customFormat="1">
      <c r="A464" s="49"/>
    </row>
    <row r="465" spans="1:1" s="50" customFormat="1">
      <c r="A465" s="49"/>
    </row>
    <row r="466" spans="1:1" s="50" customFormat="1">
      <c r="A466" s="49"/>
    </row>
    <row r="467" spans="1:1" s="50" customFormat="1">
      <c r="A467" s="49"/>
    </row>
    <row r="468" spans="1:1" s="50" customFormat="1">
      <c r="A468" s="49"/>
    </row>
    <row r="469" spans="1:1" s="50" customFormat="1">
      <c r="A469" s="49"/>
    </row>
    <row r="470" spans="1:1" s="50" customFormat="1">
      <c r="A470" s="49"/>
    </row>
    <row r="471" spans="1:1" s="50" customFormat="1">
      <c r="A471" s="49"/>
    </row>
    <row r="472" spans="1:1" s="50" customFormat="1">
      <c r="A472" s="49"/>
    </row>
    <row r="473" spans="1:1" s="50" customFormat="1">
      <c r="A473" s="49"/>
    </row>
    <row r="474" spans="1:1" s="50" customFormat="1">
      <c r="A474" s="49"/>
    </row>
    <row r="475" spans="1:1" s="50" customFormat="1">
      <c r="A475" s="49"/>
    </row>
    <row r="476" spans="1:1" s="50" customFormat="1">
      <c r="A476" s="49"/>
    </row>
    <row r="477" spans="1:1" s="50" customFormat="1">
      <c r="A477" s="49"/>
    </row>
    <row r="478" spans="1:1" s="50" customFormat="1">
      <c r="A478" s="49"/>
    </row>
    <row r="479" spans="1:1" s="50" customFormat="1">
      <c r="A479" s="49"/>
    </row>
    <row r="480" spans="1:1" s="50" customFormat="1">
      <c r="A480" s="49"/>
    </row>
    <row r="481" spans="1:1" s="50" customFormat="1">
      <c r="A481" s="49"/>
    </row>
    <row r="482" spans="1:1" s="50" customFormat="1">
      <c r="A482" s="49"/>
    </row>
    <row r="483" spans="1:1" s="50" customFormat="1">
      <c r="A483" s="49"/>
    </row>
    <row r="484" spans="1:1" s="50" customFormat="1">
      <c r="A484" s="49"/>
    </row>
    <row r="485" spans="1:1" s="50" customFormat="1">
      <c r="A485" s="49"/>
    </row>
    <row r="486" spans="1:1" s="50" customFormat="1">
      <c r="A486" s="49"/>
    </row>
    <row r="487" spans="1:1" s="50" customFormat="1">
      <c r="A487" s="49"/>
    </row>
    <row r="488" spans="1:1" s="50" customFormat="1">
      <c r="A488" s="49"/>
    </row>
    <row r="489" spans="1:1" s="50" customFormat="1">
      <c r="A489" s="49"/>
    </row>
    <row r="490" spans="1:1" s="50" customFormat="1">
      <c r="A490" s="49"/>
    </row>
    <row r="491" spans="1:1" s="50" customFormat="1">
      <c r="A491" s="49"/>
    </row>
    <row r="492" spans="1:1" s="50" customFormat="1">
      <c r="A492" s="49"/>
    </row>
    <row r="493" spans="1:1" s="50" customFormat="1">
      <c r="A493" s="49"/>
    </row>
    <row r="494" spans="1:1" s="50" customFormat="1">
      <c r="A494" s="49"/>
    </row>
    <row r="495" spans="1:1" s="50" customFormat="1">
      <c r="A495" s="49"/>
    </row>
    <row r="496" spans="1:1" s="50" customFormat="1">
      <c r="A496" s="49"/>
    </row>
    <row r="497" spans="1:1" s="50" customFormat="1">
      <c r="A497" s="49"/>
    </row>
    <row r="498" spans="1:1" s="50" customFormat="1">
      <c r="A498" s="49"/>
    </row>
    <row r="499" spans="1:1" s="50" customFormat="1">
      <c r="A499" s="49"/>
    </row>
    <row r="500" spans="1:1" s="50" customFormat="1">
      <c r="A500" s="49"/>
    </row>
    <row r="501" spans="1:1" s="50" customFormat="1">
      <c r="A501" s="49"/>
    </row>
    <row r="502" spans="1:1" s="50" customFormat="1">
      <c r="A502" s="49"/>
    </row>
    <row r="503" spans="1:1" s="50" customFormat="1">
      <c r="A503" s="49"/>
    </row>
    <row r="504" spans="1:1" s="50" customFormat="1">
      <c r="A504" s="49"/>
    </row>
    <row r="505" spans="1:1" s="50" customFormat="1">
      <c r="A505" s="49"/>
    </row>
    <row r="506" spans="1:1" s="50" customFormat="1">
      <c r="A506" s="49"/>
    </row>
    <row r="507" spans="1:1" s="50" customFormat="1">
      <c r="A507" s="49"/>
    </row>
    <row r="508" spans="1:1" s="50" customFormat="1">
      <c r="A508" s="49"/>
    </row>
    <row r="509" spans="1:1" s="50" customFormat="1">
      <c r="A509" s="49"/>
    </row>
    <row r="510" spans="1:1" s="50" customFormat="1">
      <c r="A510" s="49"/>
    </row>
    <row r="511" spans="1:1" s="50" customFormat="1">
      <c r="A511" s="49"/>
    </row>
    <row r="512" spans="1:1" s="50" customFormat="1">
      <c r="A512" s="49"/>
    </row>
    <row r="513" spans="1:1" s="50" customFormat="1">
      <c r="A513" s="49"/>
    </row>
    <row r="514" spans="1:1" s="50" customFormat="1">
      <c r="A514" s="49"/>
    </row>
    <row r="515" spans="1:1" s="50" customFormat="1">
      <c r="A515" s="49"/>
    </row>
    <row r="516" spans="1:1" s="50" customFormat="1">
      <c r="A516" s="49"/>
    </row>
    <row r="517" spans="1:1" s="50" customFormat="1">
      <c r="A517" s="49"/>
    </row>
    <row r="518" spans="1:1" s="50" customFormat="1">
      <c r="A518" s="49"/>
    </row>
    <row r="519" spans="1:1" s="50" customFormat="1">
      <c r="A519" s="49"/>
    </row>
    <row r="520" spans="1:1" s="50" customFormat="1">
      <c r="A520" s="49"/>
    </row>
    <row r="521" spans="1:1" s="50" customFormat="1">
      <c r="A521" s="49"/>
    </row>
    <row r="522" spans="1:1" s="50" customFormat="1">
      <c r="A522" s="49"/>
    </row>
    <row r="523" spans="1:1" s="50" customFormat="1">
      <c r="A523" s="49"/>
    </row>
    <row r="524" spans="1:1" s="50" customFormat="1">
      <c r="A524" s="49"/>
    </row>
    <row r="525" spans="1:1" s="50" customFormat="1">
      <c r="A525" s="49"/>
    </row>
    <row r="526" spans="1:1" s="50" customFormat="1">
      <c r="A526" s="49"/>
    </row>
    <row r="527" spans="1:1" s="50" customFormat="1">
      <c r="A527" s="49"/>
    </row>
    <row r="528" spans="1:1" s="50" customFormat="1">
      <c r="A528" s="49"/>
    </row>
    <row r="529" spans="1:1" s="50" customFormat="1">
      <c r="A529" s="49"/>
    </row>
    <row r="530" spans="1:1" s="50" customFormat="1">
      <c r="A530" s="49"/>
    </row>
    <row r="531" spans="1:1" s="50" customFormat="1">
      <c r="A531" s="49"/>
    </row>
    <row r="532" spans="1:1" s="50" customFormat="1">
      <c r="A532" s="49"/>
    </row>
    <row r="533" spans="1:1" s="50" customFormat="1">
      <c r="A533" s="49"/>
    </row>
    <row r="534" spans="1:1" s="50" customFormat="1">
      <c r="A534" s="49"/>
    </row>
    <row r="535" spans="1:1" s="50" customFormat="1">
      <c r="A535" s="49"/>
    </row>
    <row r="536" spans="1:1" s="50" customFormat="1">
      <c r="A536" s="49"/>
    </row>
    <row r="537" spans="1:1" s="50" customFormat="1">
      <c r="A537" s="49"/>
    </row>
    <row r="538" spans="1:1" s="50" customFormat="1">
      <c r="A538" s="49"/>
    </row>
    <row r="539" spans="1:1" s="50" customFormat="1">
      <c r="A539" s="49"/>
    </row>
    <row r="540" spans="1:1" s="50" customFormat="1">
      <c r="A540" s="49"/>
    </row>
    <row r="541" spans="1:1" s="50" customFormat="1">
      <c r="A541" s="49"/>
    </row>
    <row r="542" spans="1:1" s="50" customFormat="1">
      <c r="A542" s="49"/>
    </row>
    <row r="543" spans="1:1" s="50" customFormat="1">
      <c r="A543" s="49"/>
    </row>
    <row r="544" spans="1:1" s="50" customFormat="1">
      <c r="A544" s="49"/>
    </row>
    <row r="545" spans="1:1" s="50" customFormat="1">
      <c r="A545" s="49"/>
    </row>
    <row r="546" spans="1:1" s="50" customFormat="1">
      <c r="A546" s="49"/>
    </row>
    <row r="547" spans="1:1" s="50" customFormat="1">
      <c r="A547" s="49"/>
    </row>
    <row r="548" spans="1:1" s="50" customFormat="1">
      <c r="A548" s="49"/>
    </row>
    <row r="549" spans="1:1" s="50" customFormat="1">
      <c r="A549" s="49"/>
    </row>
    <row r="550" spans="1:1" s="50" customFormat="1">
      <c r="A550" s="49"/>
    </row>
    <row r="551" spans="1:1" s="50" customFormat="1">
      <c r="A551" s="49"/>
    </row>
    <row r="552" spans="1:1" s="50" customFormat="1">
      <c r="A552" s="49"/>
    </row>
    <row r="553" spans="1:1" s="50" customFormat="1">
      <c r="A553" s="49"/>
    </row>
    <row r="554" spans="1:1" s="50" customFormat="1">
      <c r="A554" s="49"/>
    </row>
    <row r="555" spans="1:1" s="50" customFormat="1">
      <c r="A555" s="49"/>
    </row>
    <row r="556" spans="1:1" s="50" customFormat="1">
      <c r="A556" s="49"/>
    </row>
    <row r="557" spans="1:1" s="50" customFormat="1">
      <c r="A557" s="49"/>
    </row>
    <row r="558" spans="1:1" s="50" customFormat="1">
      <c r="A558" s="49"/>
    </row>
    <row r="559" spans="1:1" s="50" customFormat="1">
      <c r="A559" s="49"/>
    </row>
    <row r="560" spans="1:1" s="50" customFormat="1">
      <c r="A560" s="49"/>
    </row>
    <row r="561" spans="1:1" s="50" customFormat="1">
      <c r="A561" s="49"/>
    </row>
    <row r="562" spans="1:1" s="50" customFormat="1">
      <c r="A562" s="49"/>
    </row>
    <row r="563" spans="1:1" s="50" customFormat="1">
      <c r="A563" s="49"/>
    </row>
    <row r="564" spans="1:1" s="50" customFormat="1">
      <c r="A564" s="49"/>
    </row>
    <row r="565" spans="1:1" s="50" customFormat="1">
      <c r="A565" s="49"/>
    </row>
    <row r="566" spans="1:1" s="50" customFormat="1">
      <c r="A566" s="49"/>
    </row>
    <row r="567" spans="1:1" s="50" customFormat="1">
      <c r="A567" s="49"/>
    </row>
    <row r="568" spans="1:1" s="50" customFormat="1">
      <c r="A568" s="49"/>
    </row>
    <row r="569" spans="1:1" s="50" customFormat="1">
      <c r="A569" s="49"/>
    </row>
    <row r="570" spans="1:1" s="50" customFormat="1">
      <c r="A570" s="49"/>
    </row>
    <row r="571" spans="1:1" s="50" customFormat="1">
      <c r="A571" s="49"/>
    </row>
    <row r="572" spans="1:1" s="50" customFormat="1">
      <c r="A572" s="49"/>
    </row>
    <row r="573" spans="1:1" s="50" customFormat="1">
      <c r="A573" s="49"/>
    </row>
    <row r="574" spans="1:1" s="50" customFormat="1">
      <c r="A574" s="49"/>
    </row>
    <row r="575" spans="1:1" s="50" customFormat="1">
      <c r="A575" s="49"/>
    </row>
    <row r="576" spans="1:1" s="50" customFormat="1">
      <c r="A576" s="49"/>
    </row>
    <row r="577" spans="1:1" s="50" customFormat="1">
      <c r="A577" s="49"/>
    </row>
    <row r="578" spans="1:1" s="50" customFormat="1">
      <c r="A578" s="49"/>
    </row>
    <row r="579" spans="1:1" s="50" customFormat="1">
      <c r="A579" s="49"/>
    </row>
    <row r="580" spans="1:1" s="50" customFormat="1">
      <c r="A580" s="49"/>
    </row>
    <row r="581" spans="1:1" s="50" customFormat="1">
      <c r="A581" s="49"/>
    </row>
    <row r="582" spans="1:1" s="50" customFormat="1">
      <c r="A582" s="49"/>
    </row>
    <row r="583" spans="1:1" s="50" customFormat="1">
      <c r="A583" s="49"/>
    </row>
    <row r="584" spans="1:1" s="50" customFormat="1">
      <c r="A584" s="49"/>
    </row>
    <row r="585" spans="1:1" s="50" customFormat="1">
      <c r="A585" s="49"/>
    </row>
    <row r="586" spans="1:1" s="50" customFormat="1">
      <c r="A586" s="49"/>
    </row>
    <row r="587" spans="1:1" s="50" customFormat="1">
      <c r="A587" s="49"/>
    </row>
    <row r="588" spans="1:1" s="50" customFormat="1">
      <c r="A588" s="49"/>
    </row>
    <row r="589" spans="1:1" s="50" customFormat="1">
      <c r="A589" s="49"/>
    </row>
    <row r="590" spans="1:1" s="50" customFormat="1">
      <c r="A590" s="49"/>
    </row>
    <row r="591" spans="1:1" s="50" customFormat="1">
      <c r="A591" s="49"/>
    </row>
    <row r="592" spans="1:1" s="50" customFormat="1">
      <c r="A592" s="49"/>
    </row>
    <row r="593" spans="1:1" s="50" customFormat="1">
      <c r="A593" s="49"/>
    </row>
    <row r="594" spans="1:1" s="50" customFormat="1">
      <c r="A594" s="49"/>
    </row>
    <row r="595" spans="1:1" s="50" customFormat="1">
      <c r="A595" s="49"/>
    </row>
    <row r="596" spans="1:1" s="50" customFormat="1">
      <c r="A596" s="49"/>
    </row>
    <row r="597" spans="1:1" s="50" customFormat="1">
      <c r="A597" s="49"/>
    </row>
    <row r="598" spans="1:1" s="50" customFormat="1">
      <c r="A598" s="49"/>
    </row>
    <row r="599" spans="1:1" s="50" customFormat="1">
      <c r="A599" s="49"/>
    </row>
    <row r="600" spans="1:1" s="50" customFormat="1">
      <c r="A600" s="49"/>
    </row>
    <row r="601" spans="1:1" s="50" customFormat="1">
      <c r="A601" s="49"/>
    </row>
    <row r="602" spans="1:1" s="50" customFormat="1">
      <c r="A602" s="49"/>
    </row>
    <row r="603" spans="1:1" s="50" customFormat="1">
      <c r="A603" s="49"/>
    </row>
    <row r="604" spans="1:1" s="50" customFormat="1">
      <c r="A604" s="49"/>
    </row>
    <row r="605" spans="1:1" s="50" customFormat="1">
      <c r="A605" s="49"/>
    </row>
    <row r="606" spans="1:1" s="50" customFormat="1">
      <c r="A606" s="49"/>
    </row>
    <row r="607" spans="1:1" s="50" customFormat="1">
      <c r="A607" s="49"/>
    </row>
    <row r="608" spans="1:1" s="50" customFormat="1">
      <c r="A608" s="49"/>
    </row>
    <row r="609" spans="1:1" s="50" customFormat="1">
      <c r="A609" s="49"/>
    </row>
    <row r="610" spans="1:1" s="50" customFormat="1">
      <c r="A610" s="49"/>
    </row>
    <row r="611" spans="1:1" s="50" customFormat="1">
      <c r="A611" s="49"/>
    </row>
    <row r="612" spans="1:1" s="50" customFormat="1">
      <c r="A612" s="49"/>
    </row>
    <row r="613" spans="1:1" s="50" customFormat="1">
      <c r="A613" s="49"/>
    </row>
    <row r="614" spans="1:1" s="50" customFormat="1">
      <c r="A614" s="49"/>
    </row>
    <row r="615" spans="1:1" s="50" customFormat="1">
      <c r="A615" s="49"/>
    </row>
    <row r="616" spans="1:1" s="50" customFormat="1">
      <c r="A616" s="49"/>
    </row>
    <row r="617" spans="1:1" s="50" customFormat="1">
      <c r="A617" s="49"/>
    </row>
    <row r="618" spans="1:1" s="50" customFormat="1">
      <c r="A618" s="49"/>
    </row>
    <row r="619" spans="1:1" s="50" customFormat="1">
      <c r="A619" s="49"/>
    </row>
    <row r="620" spans="1:1" s="50" customFormat="1">
      <c r="A620" s="49"/>
    </row>
    <row r="621" spans="1:1" s="50" customFormat="1">
      <c r="A621" s="49"/>
    </row>
    <row r="622" spans="1:1" s="50" customFormat="1">
      <c r="A622" s="49"/>
    </row>
    <row r="623" spans="1:1" s="50" customFormat="1">
      <c r="A623" s="49"/>
    </row>
    <row r="624" spans="1:1" s="50" customFormat="1">
      <c r="A624" s="49"/>
    </row>
    <row r="625" spans="1:1" s="50" customFormat="1">
      <c r="A625" s="49"/>
    </row>
    <row r="626" spans="1:1" s="50" customFormat="1">
      <c r="A626" s="49"/>
    </row>
    <row r="627" spans="1:1" s="50" customFormat="1">
      <c r="A627" s="49"/>
    </row>
    <row r="628" spans="1:1" s="50" customFormat="1">
      <c r="A628" s="49"/>
    </row>
    <row r="629" spans="1:1" s="50" customFormat="1">
      <c r="A629" s="49"/>
    </row>
    <row r="630" spans="1:1" s="50" customFormat="1">
      <c r="A630" s="49"/>
    </row>
    <row r="631" spans="1:1" s="50" customFormat="1">
      <c r="A631" s="49"/>
    </row>
    <row r="632" spans="1:1" s="50" customFormat="1">
      <c r="A632" s="49"/>
    </row>
    <row r="633" spans="1:1" s="50" customFormat="1">
      <c r="A633" s="49"/>
    </row>
    <row r="634" spans="1:1" s="50" customFormat="1">
      <c r="A634" s="49"/>
    </row>
    <row r="635" spans="1:1" s="50" customFormat="1">
      <c r="A635" s="49"/>
    </row>
    <row r="636" spans="1:1" s="50" customFormat="1">
      <c r="A636" s="49"/>
    </row>
    <row r="637" spans="1:1" s="50" customFormat="1">
      <c r="A637" s="49"/>
    </row>
    <row r="638" spans="1:1" s="50" customFormat="1">
      <c r="A638" s="49"/>
    </row>
    <row r="639" spans="1:1" s="50" customFormat="1">
      <c r="A639" s="49"/>
    </row>
    <row r="640" spans="1:1" s="50" customFormat="1">
      <c r="A640" s="49"/>
    </row>
    <row r="641" spans="1:1" s="50" customFormat="1">
      <c r="A641" s="49"/>
    </row>
    <row r="642" spans="1:1" s="50" customFormat="1">
      <c r="A642" s="49"/>
    </row>
    <row r="643" spans="1:1" s="50" customFormat="1">
      <c r="A643" s="49"/>
    </row>
    <row r="644" spans="1:1" s="50" customFormat="1">
      <c r="A644" s="49"/>
    </row>
    <row r="645" spans="1:1" s="50" customFormat="1">
      <c r="A645" s="49"/>
    </row>
    <row r="646" spans="1:1" s="50" customFormat="1">
      <c r="A646" s="49"/>
    </row>
    <row r="647" spans="1:1" s="50" customFormat="1">
      <c r="A647" s="49"/>
    </row>
    <row r="648" spans="1:1" s="50" customFormat="1">
      <c r="A648" s="49"/>
    </row>
    <row r="649" spans="1:1" s="50" customFormat="1">
      <c r="A649" s="49"/>
    </row>
    <row r="650" spans="1:1" s="50" customFormat="1">
      <c r="A650" s="49"/>
    </row>
    <row r="651" spans="1:1" s="50" customFormat="1">
      <c r="A651" s="49"/>
    </row>
    <row r="652" spans="1:1" s="50" customFormat="1">
      <c r="A652" s="49"/>
    </row>
    <row r="653" spans="1:1" s="50" customFormat="1">
      <c r="A653" s="49"/>
    </row>
    <row r="654" spans="1:1" s="50" customFormat="1">
      <c r="A654" s="49"/>
    </row>
    <row r="655" spans="1:1" s="50" customFormat="1">
      <c r="A655" s="49"/>
    </row>
    <row r="656" spans="1:1" s="50" customFormat="1">
      <c r="A656" s="49"/>
    </row>
    <row r="657" spans="1:1" s="50" customFormat="1">
      <c r="A657" s="49"/>
    </row>
    <row r="658" spans="1:1" s="50" customFormat="1">
      <c r="A658" s="49"/>
    </row>
    <row r="659" spans="1:1" s="50" customFormat="1">
      <c r="A659" s="49"/>
    </row>
    <row r="660" spans="1:1" s="50" customFormat="1">
      <c r="A660" s="49"/>
    </row>
    <row r="661" spans="1:1" s="50" customFormat="1">
      <c r="A661" s="49"/>
    </row>
    <row r="662" spans="1:1" s="50" customFormat="1">
      <c r="A662" s="49"/>
    </row>
    <row r="663" spans="1:1" s="50" customFormat="1">
      <c r="A663" s="49"/>
    </row>
    <row r="664" spans="1:1" s="50" customFormat="1">
      <c r="A664" s="49"/>
    </row>
    <row r="665" spans="1:1" s="50" customFormat="1">
      <c r="A665" s="49"/>
    </row>
    <row r="666" spans="1:1" s="50" customFormat="1">
      <c r="A666" s="49"/>
    </row>
    <row r="667" spans="1:1" s="50" customFormat="1">
      <c r="A667" s="49"/>
    </row>
    <row r="668" spans="1:1" s="50" customFormat="1">
      <c r="A668" s="49"/>
    </row>
    <row r="669" spans="1:1" s="50" customFormat="1">
      <c r="A669" s="49"/>
    </row>
    <row r="670" spans="1:1" s="50" customFormat="1">
      <c r="A670" s="49"/>
    </row>
    <row r="671" spans="1:1" s="50" customFormat="1">
      <c r="A671" s="49"/>
    </row>
    <row r="672" spans="1:1" s="50" customFormat="1">
      <c r="A672" s="49"/>
    </row>
    <row r="673" spans="1:1" s="50" customFormat="1">
      <c r="A673" s="49"/>
    </row>
    <row r="674" spans="1:1" s="50" customFormat="1">
      <c r="A674" s="49"/>
    </row>
    <row r="675" spans="1:1" s="50" customFormat="1">
      <c r="A675" s="49"/>
    </row>
    <row r="676" spans="1:1" s="50" customFormat="1">
      <c r="A676" s="49"/>
    </row>
    <row r="677" spans="1:1" s="50" customFormat="1">
      <c r="A677" s="49"/>
    </row>
    <row r="678" spans="1:1" s="50" customFormat="1">
      <c r="A678" s="49"/>
    </row>
    <row r="679" spans="1:1" s="50" customFormat="1">
      <c r="A679" s="49"/>
    </row>
    <row r="680" spans="1:1" s="50" customFormat="1">
      <c r="A680" s="49"/>
    </row>
    <row r="681" spans="1:1" s="50" customFormat="1">
      <c r="A681" s="49"/>
    </row>
    <row r="682" spans="1:1" s="50" customFormat="1">
      <c r="A682" s="49"/>
    </row>
    <row r="683" spans="1:1" s="50" customFormat="1">
      <c r="A683" s="49"/>
    </row>
    <row r="684" spans="1:1" s="50" customFormat="1">
      <c r="A684" s="49"/>
    </row>
    <row r="685" spans="1:1" s="50" customFormat="1">
      <c r="A685" s="49"/>
    </row>
    <row r="686" spans="1:1" s="50" customFormat="1">
      <c r="A686" s="49"/>
    </row>
    <row r="687" spans="1:1" s="50" customFormat="1">
      <c r="A687" s="49"/>
    </row>
    <row r="688" spans="1:1" s="50" customFormat="1">
      <c r="A688" s="49"/>
    </row>
    <row r="689" spans="1:1" s="50" customFormat="1">
      <c r="A689" s="49"/>
    </row>
    <row r="690" spans="1:1" s="50" customFormat="1">
      <c r="A690" s="49"/>
    </row>
    <row r="691" spans="1:1" s="50" customFormat="1">
      <c r="A691" s="49"/>
    </row>
    <row r="692" spans="1:1" s="50" customFormat="1">
      <c r="A692" s="49"/>
    </row>
    <row r="693" spans="1:1" s="50" customFormat="1">
      <c r="A693" s="49"/>
    </row>
    <row r="694" spans="1:1" s="50" customFormat="1">
      <c r="A694" s="49"/>
    </row>
    <row r="695" spans="1:1" s="50" customFormat="1">
      <c r="A695" s="49"/>
    </row>
    <row r="696" spans="1:1" s="50" customFormat="1">
      <c r="A696" s="49"/>
    </row>
    <row r="697" spans="1:1" s="50" customFormat="1">
      <c r="A697" s="49"/>
    </row>
    <row r="698" spans="1:1" s="50" customFormat="1">
      <c r="A698" s="49"/>
    </row>
    <row r="699" spans="1:1" s="50" customFormat="1">
      <c r="A699" s="49"/>
    </row>
    <row r="700" spans="1:1" s="50" customFormat="1">
      <c r="A700" s="49"/>
    </row>
    <row r="701" spans="1:1" s="50" customFormat="1">
      <c r="A701" s="49"/>
    </row>
    <row r="702" spans="1:1" s="50" customFormat="1">
      <c r="A702" s="49"/>
    </row>
    <row r="703" spans="1:1" s="50" customFormat="1">
      <c r="A703" s="49"/>
    </row>
    <row r="704" spans="1:1" s="50" customFormat="1">
      <c r="A704" s="49"/>
    </row>
    <row r="705" spans="1:1" s="50" customFormat="1">
      <c r="A705" s="49"/>
    </row>
    <row r="706" spans="1:1" s="50" customFormat="1">
      <c r="A706" s="49"/>
    </row>
    <row r="707" spans="1:1" s="50" customFormat="1">
      <c r="A707" s="49"/>
    </row>
    <row r="708" spans="1:1" s="50" customFormat="1">
      <c r="A708" s="49"/>
    </row>
    <row r="709" spans="1:1" s="50" customFormat="1">
      <c r="A709" s="49"/>
    </row>
    <row r="710" spans="1:1" s="50" customFormat="1">
      <c r="A710" s="49"/>
    </row>
    <row r="711" spans="1:1" s="50" customFormat="1">
      <c r="A711" s="49"/>
    </row>
    <row r="712" spans="1:1" s="50" customFormat="1">
      <c r="A712" s="49"/>
    </row>
    <row r="713" spans="1:1" s="50" customFormat="1">
      <c r="A713" s="49"/>
    </row>
    <row r="714" spans="1:1" s="50" customFormat="1">
      <c r="A714" s="49"/>
    </row>
    <row r="715" spans="1:1" s="50" customFormat="1">
      <c r="A715" s="49"/>
    </row>
    <row r="716" spans="1:1" s="50" customFormat="1">
      <c r="A716" s="49"/>
    </row>
    <row r="717" spans="1:1" s="50" customFormat="1">
      <c r="A717" s="49"/>
    </row>
    <row r="718" spans="1:1" s="50" customFormat="1">
      <c r="A718" s="49"/>
    </row>
    <row r="719" spans="1:1" s="50" customFormat="1">
      <c r="A719" s="49"/>
    </row>
    <row r="720" spans="1:1" s="50" customFormat="1">
      <c r="A720" s="49"/>
    </row>
    <row r="721" spans="1:1" s="50" customFormat="1">
      <c r="A721" s="49"/>
    </row>
    <row r="722" spans="1:1" s="50" customFormat="1">
      <c r="A722" s="49"/>
    </row>
    <row r="723" spans="1:1" s="50" customFormat="1">
      <c r="A723" s="49"/>
    </row>
    <row r="724" spans="1:1" s="50" customFormat="1">
      <c r="A724" s="49"/>
    </row>
    <row r="725" spans="1:1" s="50" customFormat="1">
      <c r="A725" s="49"/>
    </row>
    <row r="726" spans="1:1" s="50" customFormat="1">
      <c r="A726" s="49"/>
    </row>
    <row r="727" spans="1:1" s="50" customFormat="1">
      <c r="A727" s="49"/>
    </row>
    <row r="728" spans="1:1" s="50" customFormat="1">
      <c r="A728" s="49"/>
    </row>
    <row r="729" spans="1:1" s="50" customFormat="1">
      <c r="A729" s="49"/>
    </row>
    <row r="730" spans="1:1" s="50" customFormat="1">
      <c r="A730" s="49"/>
    </row>
    <row r="731" spans="1:1" s="50" customFormat="1">
      <c r="A731" s="49"/>
    </row>
    <row r="732" spans="1:1" s="50" customFormat="1">
      <c r="A732" s="49"/>
    </row>
    <row r="733" spans="1:1" s="50" customFormat="1">
      <c r="A733" s="49"/>
    </row>
    <row r="734" spans="1:1" s="50" customFormat="1">
      <c r="A734" s="49"/>
    </row>
    <row r="735" spans="1:1" s="50" customFormat="1">
      <c r="A735" s="49"/>
    </row>
    <row r="736" spans="1:1" s="50" customFormat="1">
      <c r="A736" s="49"/>
    </row>
    <row r="737" spans="1:1" s="50" customFormat="1">
      <c r="A737" s="49"/>
    </row>
    <row r="738" spans="1:1" s="50" customFormat="1">
      <c r="A738" s="49"/>
    </row>
    <row r="739" spans="1:1" s="50" customFormat="1">
      <c r="A739" s="49"/>
    </row>
    <row r="740" spans="1:1" s="50" customFormat="1">
      <c r="A740" s="49"/>
    </row>
    <row r="741" spans="1:1" s="50" customFormat="1">
      <c r="A741" s="49"/>
    </row>
    <row r="742" spans="1:1" s="50" customFormat="1">
      <c r="A742" s="49"/>
    </row>
    <row r="743" spans="1:1" s="50" customFormat="1">
      <c r="A743" s="49"/>
    </row>
    <row r="744" spans="1:1" s="50" customFormat="1">
      <c r="A744" s="49"/>
    </row>
    <row r="745" spans="1:1" s="50" customFormat="1">
      <c r="A745" s="49"/>
    </row>
    <row r="746" spans="1:1" s="50" customFormat="1">
      <c r="A746" s="49"/>
    </row>
    <row r="747" spans="1:1" s="50" customFormat="1">
      <c r="A747" s="49"/>
    </row>
    <row r="748" spans="1:1" s="50" customFormat="1">
      <c r="A748" s="49"/>
    </row>
    <row r="749" spans="1:1" s="50" customFormat="1">
      <c r="A749" s="49"/>
    </row>
    <row r="750" spans="1:1" s="50" customFormat="1">
      <c r="A750" s="49"/>
    </row>
    <row r="751" spans="1:1" s="50" customFormat="1">
      <c r="A751" s="49"/>
    </row>
    <row r="752" spans="1:1" s="50" customFormat="1">
      <c r="A752" s="49"/>
    </row>
    <row r="753" spans="1:1" s="50" customFormat="1">
      <c r="A753" s="49"/>
    </row>
    <row r="754" spans="1:1" s="50" customFormat="1">
      <c r="A754" s="49"/>
    </row>
    <row r="755" spans="1:1" s="50" customFormat="1">
      <c r="A755" s="49"/>
    </row>
    <row r="756" spans="1:1" s="50" customFormat="1">
      <c r="A756" s="49"/>
    </row>
    <row r="757" spans="1:1" s="50" customFormat="1">
      <c r="A757" s="49"/>
    </row>
    <row r="758" spans="1:1" s="50" customFormat="1">
      <c r="A758" s="49"/>
    </row>
    <row r="759" spans="1:1" s="50" customFormat="1">
      <c r="A759" s="49"/>
    </row>
    <row r="760" spans="1:1" s="50" customFormat="1">
      <c r="A760" s="49"/>
    </row>
    <row r="761" spans="1:1" s="50" customFormat="1">
      <c r="A761" s="49"/>
    </row>
    <row r="762" spans="1:1" s="50" customFormat="1">
      <c r="A762" s="49"/>
    </row>
    <row r="763" spans="1:1" s="50" customFormat="1">
      <c r="A763" s="49"/>
    </row>
    <row r="764" spans="1:1" s="50" customFormat="1">
      <c r="A764" s="49"/>
    </row>
    <row r="765" spans="1:1" s="50" customFormat="1">
      <c r="A765" s="49"/>
    </row>
    <row r="766" spans="1:1" s="50" customFormat="1">
      <c r="A766" s="49"/>
    </row>
    <row r="767" spans="1:1" s="50" customFormat="1">
      <c r="A767" s="49"/>
    </row>
    <row r="768" spans="1:1" s="50" customFormat="1">
      <c r="A768" s="49"/>
    </row>
    <row r="769" spans="1:1" s="50" customFormat="1">
      <c r="A769" s="49"/>
    </row>
    <row r="770" spans="1:1" s="50" customFormat="1">
      <c r="A770" s="49"/>
    </row>
    <row r="771" spans="1:1" s="50" customFormat="1">
      <c r="A771" s="49"/>
    </row>
    <row r="772" spans="1:1" s="50" customFormat="1">
      <c r="A772" s="49"/>
    </row>
    <row r="773" spans="1:1" s="50" customFormat="1">
      <c r="A773" s="49"/>
    </row>
    <row r="774" spans="1:1" s="50" customFormat="1">
      <c r="A774" s="49"/>
    </row>
    <row r="775" spans="1:1" s="50" customFormat="1">
      <c r="A775" s="49"/>
    </row>
    <row r="776" spans="1:1" s="50" customFormat="1">
      <c r="A776" s="49"/>
    </row>
    <row r="777" spans="1:1" s="50" customFormat="1">
      <c r="A777" s="49"/>
    </row>
    <row r="778" spans="1:1" s="50" customFormat="1">
      <c r="A778" s="49"/>
    </row>
    <row r="779" spans="1:1" s="50" customFormat="1">
      <c r="A779" s="49"/>
    </row>
    <row r="780" spans="1:1" s="50" customFormat="1">
      <c r="A780" s="49"/>
    </row>
    <row r="781" spans="1:1" s="50" customFormat="1">
      <c r="A781" s="49"/>
    </row>
    <row r="782" spans="1:1" s="50" customFormat="1">
      <c r="A782" s="49"/>
    </row>
    <row r="783" spans="1:1" s="50" customFormat="1">
      <c r="A783" s="49"/>
    </row>
    <row r="784" spans="1:1" s="50" customFormat="1">
      <c r="A784" s="49"/>
    </row>
    <row r="785" spans="1:1" s="50" customFormat="1">
      <c r="A785" s="49"/>
    </row>
    <row r="786" spans="1:1" s="50" customFormat="1">
      <c r="A786" s="49"/>
    </row>
    <row r="787" spans="1:1" s="50" customFormat="1">
      <c r="A787" s="49"/>
    </row>
    <row r="788" spans="1:1" s="50" customFormat="1">
      <c r="A788" s="49"/>
    </row>
    <row r="789" spans="1:1" s="50" customFormat="1">
      <c r="A789" s="49"/>
    </row>
    <row r="790" spans="1:1" s="50" customFormat="1">
      <c r="A790" s="49"/>
    </row>
    <row r="791" spans="1:1" s="50" customFormat="1">
      <c r="A791" s="49"/>
    </row>
    <row r="792" spans="1:1" s="50" customFormat="1">
      <c r="A792" s="49"/>
    </row>
    <row r="793" spans="1:1" s="50" customFormat="1">
      <c r="A793" s="49"/>
    </row>
    <row r="794" spans="1:1" s="50" customFormat="1">
      <c r="A794" s="49"/>
    </row>
    <row r="795" spans="1:1" s="50" customFormat="1">
      <c r="A795" s="49"/>
    </row>
    <row r="796" spans="1:1" s="50" customFormat="1">
      <c r="A796" s="49"/>
    </row>
    <row r="797" spans="1:1" s="50" customFormat="1">
      <c r="A797" s="49"/>
    </row>
    <row r="798" spans="1:1" s="50" customFormat="1">
      <c r="A798" s="49"/>
    </row>
    <row r="799" spans="1:1" s="50" customFormat="1">
      <c r="A799" s="49"/>
    </row>
    <row r="800" spans="1:1" s="50" customFormat="1">
      <c r="A800" s="49"/>
    </row>
    <row r="801" spans="1:1" s="50" customFormat="1">
      <c r="A801" s="49"/>
    </row>
    <row r="802" spans="1:1" s="50" customFormat="1">
      <c r="A802" s="49"/>
    </row>
    <row r="803" spans="1:1" s="50" customFormat="1">
      <c r="A803" s="49"/>
    </row>
    <row r="804" spans="1:1" s="50" customFormat="1">
      <c r="A804" s="49"/>
    </row>
    <row r="805" spans="1:1" s="50" customFormat="1">
      <c r="A805" s="49"/>
    </row>
    <row r="806" spans="1:1" s="50" customFormat="1">
      <c r="A806" s="49"/>
    </row>
    <row r="807" spans="1:1" s="50" customFormat="1">
      <c r="A807" s="49"/>
    </row>
    <row r="808" spans="1:1" s="50" customFormat="1">
      <c r="A808" s="49"/>
    </row>
    <row r="809" spans="1:1" s="50" customFormat="1">
      <c r="A809" s="49"/>
    </row>
    <row r="810" spans="1:1" s="50" customFormat="1">
      <c r="A810" s="49"/>
    </row>
    <row r="811" spans="1:1" s="50" customFormat="1">
      <c r="A811" s="49"/>
    </row>
    <row r="812" spans="1:1" s="50" customFormat="1">
      <c r="A812" s="49"/>
    </row>
    <row r="813" spans="1:1" s="50" customFormat="1">
      <c r="A813" s="49"/>
    </row>
    <row r="814" spans="1:1" s="50" customFormat="1">
      <c r="A814" s="49"/>
    </row>
    <row r="815" spans="1:1" s="50" customFormat="1">
      <c r="A815" s="49"/>
    </row>
    <row r="816" spans="1:1" s="50" customFormat="1">
      <c r="A816" s="49"/>
    </row>
    <row r="817" spans="1:1" s="50" customFormat="1">
      <c r="A817" s="49"/>
    </row>
    <row r="818" spans="1:1" s="50" customFormat="1">
      <c r="A818" s="49"/>
    </row>
    <row r="819" spans="1:1" s="50" customFormat="1">
      <c r="A819" s="49"/>
    </row>
    <row r="820" spans="1:1" s="50" customFormat="1">
      <c r="A820" s="49"/>
    </row>
    <row r="821" spans="1:1" s="50" customFormat="1">
      <c r="A821" s="49"/>
    </row>
    <row r="822" spans="1:1" s="50" customFormat="1">
      <c r="A822" s="49"/>
    </row>
    <row r="823" spans="1:1" s="50" customFormat="1">
      <c r="A823" s="49"/>
    </row>
    <row r="824" spans="1:1" s="50" customFormat="1">
      <c r="A824" s="49"/>
    </row>
    <row r="825" spans="1:1" s="50" customFormat="1">
      <c r="A825" s="49"/>
    </row>
    <row r="826" spans="1:1" s="50" customFormat="1">
      <c r="A826" s="49"/>
    </row>
    <row r="827" spans="1:1" s="50" customFormat="1">
      <c r="A827" s="49"/>
    </row>
    <row r="828" spans="1:1" s="50" customFormat="1">
      <c r="A828" s="49"/>
    </row>
    <row r="829" spans="1:1" s="50" customFormat="1">
      <c r="A829" s="49"/>
    </row>
    <row r="830" spans="1:1" s="50" customFormat="1">
      <c r="A830" s="49"/>
    </row>
    <row r="831" spans="1:1" s="50" customFormat="1">
      <c r="A831" s="49"/>
    </row>
    <row r="832" spans="1:1" s="50" customFormat="1">
      <c r="A832" s="49"/>
    </row>
    <row r="833" spans="1:1" s="50" customFormat="1">
      <c r="A833" s="49"/>
    </row>
    <row r="834" spans="1:1" s="50" customFormat="1">
      <c r="A834" s="49"/>
    </row>
    <row r="835" spans="1:1" s="50" customFormat="1">
      <c r="A835" s="49"/>
    </row>
    <row r="836" spans="1:1" s="50" customFormat="1">
      <c r="A836" s="49"/>
    </row>
    <row r="837" spans="1:1" s="50" customFormat="1">
      <c r="A837" s="49"/>
    </row>
    <row r="838" spans="1:1" s="50" customFormat="1">
      <c r="A838" s="49"/>
    </row>
    <row r="839" spans="1:1" s="50" customFormat="1">
      <c r="A839" s="49"/>
    </row>
    <row r="840" spans="1:1" s="50" customFormat="1">
      <c r="A840" s="49"/>
    </row>
    <row r="841" spans="1:1" s="50" customFormat="1">
      <c r="A841" s="49"/>
    </row>
    <row r="842" spans="1:1" s="50" customFormat="1">
      <c r="A842" s="49"/>
    </row>
    <row r="843" spans="1:1" s="50" customFormat="1">
      <c r="A843" s="49"/>
    </row>
    <row r="844" spans="1:1" s="50" customFormat="1">
      <c r="A844" s="49"/>
    </row>
    <row r="845" spans="1:1" s="50" customFormat="1">
      <c r="A845" s="49"/>
    </row>
    <row r="846" spans="1:1" s="50" customFormat="1">
      <c r="A846" s="49"/>
    </row>
    <row r="847" spans="1:1" s="50" customFormat="1">
      <c r="A847" s="49"/>
    </row>
    <row r="848" spans="1:1" s="50" customFormat="1">
      <c r="A848" s="49"/>
    </row>
    <row r="849" spans="1:1" s="50" customFormat="1">
      <c r="A849" s="49"/>
    </row>
    <row r="850" spans="1:1" s="50" customFormat="1">
      <c r="A850" s="49"/>
    </row>
    <row r="851" spans="1:1" s="50" customFormat="1">
      <c r="A851" s="49"/>
    </row>
    <row r="852" spans="1:1" s="50" customFormat="1">
      <c r="A852" s="49"/>
    </row>
    <row r="853" spans="1:1" s="50" customFormat="1">
      <c r="A853" s="49"/>
    </row>
    <row r="854" spans="1:1" s="50" customFormat="1">
      <c r="A854" s="49"/>
    </row>
    <row r="855" spans="1:1" s="50" customFormat="1">
      <c r="A855" s="49"/>
    </row>
    <row r="856" spans="1:1" s="50" customFormat="1">
      <c r="A856" s="49"/>
    </row>
    <row r="857" spans="1:1" s="50" customFormat="1">
      <c r="A857" s="49"/>
    </row>
    <row r="858" spans="1:1" s="50" customFormat="1">
      <c r="A858" s="49"/>
    </row>
    <row r="859" spans="1:1" s="50" customFormat="1">
      <c r="A859" s="49"/>
    </row>
    <row r="860" spans="1:1" s="50" customFormat="1">
      <c r="A860" s="49"/>
    </row>
    <row r="861" spans="1:1" s="50" customFormat="1">
      <c r="A861" s="49"/>
    </row>
    <row r="862" spans="1:1" s="50" customFormat="1">
      <c r="A862" s="49"/>
    </row>
    <row r="863" spans="1:1" s="50" customFormat="1">
      <c r="A863" s="49"/>
    </row>
    <row r="864" spans="1:1" s="50" customFormat="1">
      <c r="A864" s="49"/>
    </row>
    <row r="865" spans="1:1" s="50" customFormat="1">
      <c r="A865" s="49"/>
    </row>
    <row r="866" spans="1:1" s="50" customFormat="1">
      <c r="A866" s="49"/>
    </row>
    <row r="867" spans="1:1" s="50" customFormat="1">
      <c r="A867" s="49"/>
    </row>
    <row r="868" spans="1:1" s="50" customFormat="1">
      <c r="A868" s="49"/>
    </row>
    <row r="869" spans="1:1" s="50" customFormat="1">
      <c r="A869" s="49"/>
    </row>
    <row r="870" spans="1:1" s="50" customFormat="1">
      <c r="A870" s="49"/>
    </row>
    <row r="871" spans="1:1" s="50" customFormat="1">
      <c r="A871" s="49"/>
    </row>
    <row r="872" spans="1:1" s="50" customFormat="1">
      <c r="A872" s="49"/>
    </row>
    <row r="873" spans="1:1" s="50" customFormat="1">
      <c r="A873" s="49"/>
    </row>
    <row r="874" spans="1:1" s="50" customFormat="1">
      <c r="A874" s="49"/>
    </row>
    <row r="875" spans="1:1" s="50" customFormat="1">
      <c r="A875" s="49"/>
    </row>
    <row r="876" spans="1:1" s="50" customFormat="1">
      <c r="A876" s="49"/>
    </row>
    <row r="877" spans="1:1" s="50" customFormat="1">
      <c r="A877" s="49"/>
    </row>
    <row r="878" spans="1:1" s="50" customFormat="1">
      <c r="A878" s="49"/>
    </row>
    <row r="879" spans="1:1" s="50" customFormat="1">
      <c r="A879" s="49"/>
    </row>
    <row r="880" spans="1:1" s="50" customFormat="1">
      <c r="A880" s="49"/>
    </row>
    <row r="881" spans="1:1" s="50" customFormat="1">
      <c r="A881" s="49"/>
    </row>
    <row r="882" spans="1:1" s="50" customFormat="1">
      <c r="A882" s="49"/>
    </row>
    <row r="883" spans="1:1" s="50" customFormat="1">
      <c r="A883" s="49"/>
    </row>
    <row r="884" spans="1:1" s="50" customFormat="1">
      <c r="A884" s="49"/>
    </row>
    <row r="885" spans="1:1" s="50" customFormat="1">
      <c r="A885" s="49"/>
    </row>
    <row r="886" spans="1:1" s="50" customFormat="1">
      <c r="A886" s="49"/>
    </row>
    <row r="887" spans="1:1" s="50" customFormat="1">
      <c r="A887" s="49"/>
    </row>
    <row r="888" spans="1:1" s="50" customFormat="1">
      <c r="A888" s="49"/>
    </row>
    <row r="889" spans="1:1" s="50" customFormat="1">
      <c r="A889" s="49"/>
    </row>
    <row r="890" spans="1:1" s="50" customFormat="1">
      <c r="A890" s="49"/>
    </row>
    <row r="891" spans="1:1" s="50" customFormat="1">
      <c r="A891" s="49"/>
    </row>
    <row r="892" spans="1:1" s="50" customFormat="1">
      <c r="A892" s="49"/>
    </row>
    <row r="893" spans="1:1" s="50" customFormat="1">
      <c r="A893" s="49"/>
    </row>
    <row r="894" spans="1:1" s="50" customFormat="1">
      <c r="A894" s="49"/>
    </row>
    <row r="895" spans="1:1" s="50" customFormat="1">
      <c r="A895" s="49"/>
    </row>
    <row r="896" spans="1:1" s="50" customFormat="1">
      <c r="A896" s="49"/>
    </row>
    <row r="897" spans="1:1" s="50" customFormat="1">
      <c r="A897" s="49"/>
    </row>
    <row r="898" spans="1:1" s="50" customFormat="1">
      <c r="A898" s="49"/>
    </row>
    <row r="899" spans="1:1" s="50" customFormat="1">
      <c r="A899" s="49"/>
    </row>
    <row r="900" spans="1:1" s="50" customFormat="1">
      <c r="A900" s="49"/>
    </row>
    <row r="901" spans="1:1" s="50" customFormat="1">
      <c r="A901" s="49"/>
    </row>
    <row r="902" spans="1:1" s="50" customFormat="1">
      <c r="A902" s="49"/>
    </row>
    <row r="903" spans="1:1" s="50" customFormat="1">
      <c r="A903" s="49"/>
    </row>
    <row r="904" spans="1:1" s="50" customFormat="1">
      <c r="A904" s="49"/>
    </row>
    <row r="905" spans="1:1" s="50" customFormat="1">
      <c r="A905" s="49"/>
    </row>
    <row r="906" spans="1:1" s="50" customFormat="1">
      <c r="A906" s="49"/>
    </row>
    <row r="907" spans="1:1" s="50" customFormat="1">
      <c r="A907" s="49"/>
    </row>
    <row r="908" spans="1:1" s="50" customFormat="1">
      <c r="A908" s="49"/>
    </row>
    <row r="909" spans="1:1" s="50" customFormat="1">
      <c r="A909" s="49"/>
    </row>
    <row r="910" spans="1:1" s="50" customFormat="1">
      <c r="A910" s="49"/>
    </row>
    <row r="911" spans="1:1" s="50" customFormat="1">
      <c r="A911" s="49"/>
    </row>
    <row r="912" spans="1:1" s="50" customFormat="1">
      <c r="A912" s="49"/>
    </row>
    <row r="913" spans="1:1" s="50" customFormat="1">
      <c r="A913" s="49"/>
    </row>
    <row r="914" spans="1:1" s="50" customFormat="1">
      <c r="A914" s="49"/>
    </row>
    <row r="915" spans="1:1" s="50" customFormat="1">
      <c r="A915" s="49"/>
    </row>
    <row r="916" spans="1:1" s="50" customFormat="1">
      <c r="A916" s="49"/>
    </row>
    <row r="917" spans="1:1" s="50" customFormat="1">
      <c r="A917" s="49"/>
    </row>
    <row r="918" spans="1:1" s="50" customFormat="1">
      <c r="A918" s="49"/>
    </row>
    <row r="919" spans="1:1" s="50" customFormat="1">
      <c r="A919" s="49"/>
    </row>
    <row r="920" spans="1:1" s="50" customFormat="1">
      <c r="A920" s="49"/>
    </row>
    <row r="921" spans="1:1" s="50" customFormat="1">
      <c r="A921" s="49"/>
    </row>
    <row r="922" spans="1:1" s="50" customFormat="1">
      <c r="A922" s="49"/>
    </row>
    <row r="923" spans="1:1" s="50" customFormat="1">
      <c r="A923" s="49"/>
    </row>
    <row r="924" spans="1:1" s="50" customFormat="1">
      <c r="A924" s="49"/>
    </row>
    <row r="925" spans="1:1" s="50" customFormat="1">
      <c r="A925" s="49"/>
    </row>
    <row r="926" spans="1:1" s="50" customFormat="1">
      <c r="A926" s="49"/>
    </row>
    <row r="927" spans="1:1" s="50" customFormat="1">
      <c r="A927" s="49"/>
    </row>
    <row r="928" spans="1:1" s="50" customFormat="1">
      <c r="A928" s="49"/>
    </row>
    <row r="929" spans="1:1" s="50" customFormat="1">
      <c r="A929" s="49"/>
    </row>
    <row r="930" spans="1:1" s="50" customFormat="1">
      <c r="A930" s="49"/>
    </row>
    <row r="931" spans="1:1" s="50" customFormat="1">
      <c r="A931" s="49"/>
    </row>
    <row r="932" spans="1:1" s="50" customFormat="1">
      <c r="A932" s="49"/>
    </row>
    <row r="933" spans="1:1" s="50" customFormat="1">
      <c r="A933" s="49"/>
    </row>
    <row r="934" spans="1:1" s="50" customFormat="1">
      <c r="A934" s="49"/>
    </row>
    <row r="935" spans="1:1" s="50" customFormat="1">
      <c r="A935" s="49"/>
    </row>
    <row r="936" spans="1:1" s="50" customFormat="1">
      <c r="A936" s="49"/>
    </row>
    <row r="937" spans="1:1" s="50" customFormat="1">
      <c r="A937" s="49"/>
    </row>
    <row r="938" spans="1:1" s="50" customFormat="1">
      <c r="A938" s="49"/>
    </row>
    <row r="939" spans="1:1" s="50" customFormat="1">
      <c r="A939" s="49"/>
    </row>
    <row r="940" spans="1:1" s="50" customFormat="1">
      <c r="A940" s="49"/>
    </row>
    <row r="941" spans="1:1" s="50" customFormat="1">
      <c r="A941" s="49"/>
    </row>
    <row r="942" spans="1:1" s="50" customFormat="1">
      <c r="A942" s="49"/>
    </row>
    <row r="943" spans="1:1" s="50" customFormat="1">
      <c r="A943" s="49"/>
    </row>
    <row r="944" spans="1:1" s="50" customFormat="1">
      <c r="A944" s="49"/>
    </row>
    <row r="945" spans="1:1" s="50" customFormat="1">
      <c r="A945" s="49"/>
    </row>
    <row r="946" spans="1:1" s="50" customFormat="1">
      <c r="A946" s="49"/>
    </row>
    <row r="947" spans="1:1" s="50" customFormat="1">
      <c r="A947" s="49"/>
    </row>
    <row r="948" spans="1:1" s="50" customFormat="1">
      <c r="A948" s="49"/>
    </row>
    <row r="949" spans="1:1" s="50" customFormat="1">
      <c r="A949" s="49"/>
    </row>
    <row r="950" spans="1:1" s="50" customFormat="1">
      <c r="A950" s="49"/>
    </row>
    <row r="951" spans="1:1" s="50" customFormat="1">
      <c r="A951" s="49"/>
    </row>
    <row r="952" spans="1:1" s="50" customFormat="1">
      <c r="A952" s="49"/>
    </row>
    <row r="953" spans="1:1" s="50" customFormat="1">
      <c r="A953" s="49"/>
    </row>
    <row r="954" spans="1:1" s="50" customFormat="1">
      <c r="A954" s="49"/>
    </row>
    <row r="955" spans="1:1" s="50" customFormat="1">
      <c r="A955" s="49"/>
    </row>
    <row r="956" spans="1:1" s="50" customFormat="1">
      <c r="A956" s="49"/>
    </row>
    <row r="957" spans="1:1" s="50" customFormat="1">
      <c r="A957" s="49"/>
    </row>
    <row r="958" spans="1:1" s="50" customFormat="1">
      <c r="A958" s="49"/>
    </row>
    <row r="959" spans="1:1" s="50" customFormat="1">
      <c r="A959" s="49"/>
    </row>
    <row r="960" spans="1:1" s="50" customFormat="1">
      <c r="A960" s="49"/>
    </row>
    <row r="961" spans="1:1" s="50" customFormat="1">
      <c r="A961" s="49"/>
    </row>
    <row r="962" spans="1:1" s="50" customFormat="1">
      <c r="A962" s="49"/>
    </row>
    <row r="963" spans="1:1" s="50" customFormat="1">
      <c r="A963" s="49"/>
    </row>
    <row r="964" spans="1:1" s="50" customFormat="1">
      <c r="A964" s="49"/>
    </row>
    <row r="965" spans="1:1" s="50" customFormat="1">
      <c r="A965" s="49"/>
    </row>
    <row r="966" spans="1:1" s="50" customFormat="1">
      <c r="A966" s="49"/>
    </row>
    <row r="967" spans="1:1" s="50" customFormat="1">
      <c r="A967" s="49"/>
    </row>
    <row r="968" spans="1:1" s="50" customFormat="1">
      <c r="A968" s="49"/>
    </row>
    <row r="969" spans="1:1" s="50" customFormat="1">
      <c r="A969" s="49"/>
    </row>
    <row r="970" spans="1:1" s="50" customFormat="1">
      <c r="A970" s="49"/>
    </row>
    <row r="971" spans="1:1" s="50" customFormat="1">
      <c r="A971" s="49"/>
    </row>
    <row r="972" spans="1:1" s="50" customFormat="1">
      <c r="A972" s="49"/>
    </row>
    <row r="973" spans="1:1" s="50" customFormat="1">
      <c r="A973" s="49"/>
    </row>
    <row r="974" spans="1:1" s="50" customFormat="1">
      <c r="A974" s="49"/>
    </row>
    <row r="975" spans="1:1" s="50" customFormat="1">
      <c r="A975" s="49"/>
    </row>
    <row r="976" spans="1:1" s="50" customFormat="1">
      <c r="A976" s="49"/>
    </row>
    <row r="977" spans="1:1" s="50" customFormat="1">
      <c r="A977" s="49"/>
    </row>
    <row r="978" spans="1:1" s="50" customFormat="1">
      <c r="A978" s="49"/>
    </row>
    <row r="979" spans="1:1" s="50" customFormat="1">
      <c r="A979" s="49"/>
    </row>
    <row r="980" spans="1:1" s="50" customFormat="1">
      <c r="A980" s="49"/>
    </row>
    <row r="981" spans="1:1" s="50" customFormat="1">
      <c r="A981" s="49"/>
    </row>
    <row r="982" spans="1:1" s="50" customFormat="1">
      <c r="A982" s="49"/>
    </row>
    <row r="983" spans="1:1" s="50" customFormat="1">
      <c r="A983" s="49"/>
    </row>
    <row r="984" spans="1:1" s="50" customFormat="1">
      <c r="A984" s="49"/>
    </row>
    <row r="985" spans="1:1" s="50" customFormat="1">
      <c r="A985" s="49"/>
    </row>
    <row r="986" spans="1:1" s="50" customFormat="1">
      <c r="A986" s="49"/>
    </row>
    <row r="987" spans="1:1" s="50" customFormat="1">
      <c r="A987" s="49"/>
    </row>
    <row r="988" spans="1:1" s="50" customFormat="1">
      <c r="A988" s="49"/>
    </row>
    <row r="989" spans="1:1" s="50" customFormat="1">
      <c r="A989" s="49"/>
    </row>
    <row r="990" spans="1:1" s="50" customFormat="1">
      <c r="A990" s="49"/>
    </row>
    <row r="991" spans="1:1" s="50" customFormat="1">
      <c r="A991" s="49"/>
    </row>
    <row r="992" spans="1:1" s="50" customFormat="1">
      <c r="A992" s="49"/>
    </row>
    <row r="993" spans="1:1" s="50" customFormat="1">
      <c r="A993" s="49"/>
    </row>
    <row r="994" spans="1:1" s="50" customFormat="1">
      <c r="A994" s="49"/>
    </row>
    <row r="995" spans="1:1" s="50" customFormat="1">
      <c r="A995" s="49"/>
    </row>
    <row r="996" spans="1:1" s="50" customFormat="1">
      <c r="A996" s="49"/>
    </row>
    <row r="997" spans="1:1" s="50" customFormat="1">
      <c r="A997" s="49"/>
    </row>
    <row r="998" spans="1:1" s="50" customFormat="1">
      <c r="A998" s="49"/>
    </row>
    <row r="999" spans="1:1" s="50" customFormat="1">
      <c r="A999" s="49"/>
    </row>
    <row r="1000" spans="1:1" s="50" customFormat="1">
      <c r="A1000" s="49"/>
    </row>
    <row r="1001" spans="1:1" s="50" customFormat="1">
      <c r="A1001" s="49"/>
    </row>
    <row r="1002" spans="1:1" s="50" customFormat="1">
      <c r="A1002" s="49"/>
    </row>
    <row r="1003" spans="1:1" s="50" customFormat="1">
      <c r="A1003" s="49"/>
    </row>
    <row r="1004" spans="1:1" s="50" customFormat="1">
      <c r="A1004" s="49"/>
    </row>
    <row r="1005" spans="1:1" s="50" customFormat="1">
      <c r="A1005" s="49"/>
    </row>
    <row r="1006" spans="1:1" s="50" customFormat="1">
      <c r="A1006" s="49"/>
    </row>
    <row r="1007" spans="1:1" s="50" customFormat="1">
      <c r="A1007" s="49"/>
    </row>
    <row r="1008" spans="1:1" s="50" customFormat="1">
      <c r="A1008" s="49"/>
    </row>
    <row r="1009" spans="1:1" s="50" customFormat="1">
      <c r="A1009" s="49"/>
    </row>
    <row r="1010" spans="1:1" s="50" customFormat="1">
      <c r="A1010" s="49"/>
    </row>
    <row r="1011" spans="1:1" s="50" customFormat="1">
      <c r="A1011" s="49"/>
    </row>
    <row r="1012" spans="1:1" s="50" customFormat="1">
      <c r="A1012" s="49"/>
    </row>
    <row r="1013" spans="1:1" s="50" customFormat="1">
      <c r="A1013" s="49"/>
    </row>
    <row r="1014" spans="1:1" s="50" customFormat="1">
      <c r="A1014" s="49"/>
    </row>
    <row r="1015" spans="1:1" s="50" customFormat="1">
      <c r="A1015" s="49"/>
    </row>
    <row r="1016" spans="1:1" s="50" customFormat="1">
      <c r="A1016" s="49"/>
    </row>
    <row r="1017" spans="1:1" s="50" customFormat="1">
      <c r="A1017" s="49"/>
    </row>
    <row r="1018" spans="1:1" s="50" customFormat="1">
      <c r="A1018" s="49"/>
    </row>
    <row r="1019" spans="1:1" s="50" customFormat="1">
      <c r="A1019" s="49"/>
    </row>
    <row r="1020" spans="1:1" s="50" customFormat="1">
      <c r="A1020" s="49"/>
    </row>
    <row r="1021" spans="1:1" s="50" customFormat="1">
      <c r="A1021" s="49"/>
    </row>
    <row r="1022" spans="1:1" s="50" customFormat="1">
      <c r="A1022" s="49"/>
    </row>
    <row r="1023" spans="1:1" s="50" customFormat="1">
      <c r="A1023" s="49"/>
    </row>
    <row r="1024" spans="1:1" s="50" customFormat="1">
      <c r="A1024" s="49"/>
    </row>
    <row r="1025" spans="1:1" s="50" customFormat="1">
      <c r="A1025" s="49"/>
    </row>
    <row r="1026" spans="1:1" s="50" customFormat="1">
      <c r="A1026" s="49"/>
    </row>
    <row r="1027" spans="1:1" s="50" customFormat="1">
      <c r="A1027" s="49"/>
    </row>
    <row r="1028" spans="1:1" s="50" customFormat="1">
      <c r="A1028" s="49"/>
    </row>
    <row r="1029" spans="1:1" s="50" customFormat="1">
      <c r="A1029" s="49"/>
    </row>
    <row r="1030" spans="1:1" s="50" customFormat="1">
      <c r="A1030" s="49"/>
    </row>
    <row r="1031" spans="1:1" s="50" customFormat="1">
      <c r="A1031" s="49"/>
    </row>
    <row r="1032" spans="1:1" s="50" customFormat="1">
      <c r="A1032" s="49"/>
    </row>
    <row r="1033" spans="1:1" s="50" customFormat="1">
      <c r="A1033" s="49"/>
    </row>
    <row r="1034" spans="1:1" s="50" customFormat="1">
      <c r="A1034" s="49"/>
    </row>
    <row r="1035" spans="1:1" s="50" customFormat="1">
      <c r="A1035" s="49"/>
    </row>
    <row r="1036" spans="1:1" s="50" customFormat="1">
      <c r="A1036" s="49"/>
    </row>
    <row r="1037" spans="1:1" s="50" customFormat="1">
      <c r="A1037" s="49"/>
    </row>
    <row r="1038" spans="1:1" s="50" customFormat="1">
      <c r="A1038" s="49"/>
    </row>
    <row r="1039" spans="1:1" s="50" customFormat="1">
      <c r="A1039" s="49"/>
    </row>
    <row r="1040" spans="1:1" s="50" customFormat="1">
      <c r="A1040" s="49"/>
    </row>
    <row r="1041" spans="1:1" s="50" customFormat="1">
      <c r="A1041" s="49"/>
    </row>
    <row r="1042" spans="1:1" s="50" customFormat="1">
      <c r="A1042" s="49"/>
    </row>
    <row r="1043" spans="1:1" s="50" customFormat="1">
      <c r="A1043" s="49"/>
    </row>
    <row r="1044" spans="1:1" s="50" customFormat="1">
      <c r="A1044" s="49"/>
    </row>
    <row r="1045" spans="1:1" s="50" customFormat="1">
      <c r="A1045" s="49"/>
    </row>
    <row r="1046" spans="1:1" s="50" customFormat="1">
      <c r="A1046" s="49"/>
    </row>
    <row r="1047" spans="1:1" s="50" customFormat="1">
      <c r="A1047" s="49"/>
    </row>
    <row r="1048" spans="1:1" s="50" customFormat="1">
      <c r="A1048" s="49"/>
    </row>
    <row r="1049" spans="1:1" s="50" customFormat="1">
      <c r="A1049" s="49"/>
    </row>
    <row r="1050" spans="1:1" s="50" customFormat="1">
      <c r="A1050" s="49"/>
    </row>
    <row r="1051" spans="1:1" s="50" customFormat="1">
      <c r="A1051" s="49"/>
    </row>
    <row r="1052" spans="1:1" s="50" customFormat="1">
      <c r="A1052" s="49"/>
    </row>
    <row r="1053" spans="1:1" s="50" customFormat="1">
      <c r="A1053" s="49"/>
    </row>
    <row r="1054" spans="1:1" s="50" customFormat="1">
      <c r="A1054" s="49"/>
    </row>
    <row r="1055" spans="1:1" s="50" customFormat="1">
      <c r="A1055" s="49"/>
    </row>
    <row r="1056" spans="1:1" s="50" customFormat="1">
      <c r="A1056" s="49"/>
    </row>
    <row r="1057" spans="1:1" s="50" customFormat="1">
      <c r="A1057" s="49"/>
    </row>
    <row r="1058" spans="1:1" s="50" customFormat="1">
      <c r="A1058" s="49"/>
    </row>
    <row r="1059" spans="1:1" s="50" customFormat="1">
      <c r="A1059" s="49"/>
    </row>
    <row r="1060" spans="1:1" s="50" customFormat="1">
      <c r="A1060" s="49"/>
    </row>
    <row r="1061" spans="1:1" s="50" customFormat="1">
      <c r="A1061" s="49"/>
    </row>
    <row r="1062" spans="1:1" s="50" customFormat="1">
      <c r="A1062" s="49"/>
    </row>
    <row r="1063" spans="1:1" s="50" customFormat="1">
      <c r="A1063" s="49"/>
    </row>
    <row r="1064" spans="1:1" s="50" customFormat="1">
      <c r="A1064" s="49"/>
    </row>
    <row r="1065" spans="1:1" s="50" customFormat="1">
      <c r="A1065" s="49"/>
    </row>
    <row r="1066" spans="1:1" s="50" customFormat="1">
      <c r="A1066" s="49"/>
    </row>
    <row r="1067" spans="1:1" s="50" customFormat="1">
      <c r="A1067" s="49"/>
    </row>
    <row r="1068" spans="1:1" s="50" customFormat="1">
      <c r="A1068" s="49"/>
    </row>
    <row r="1069" spans="1:1" s="50" customFormat="1">
      <c r="A1069" s="49"/>
    </row>
    <row r="1070" spans="1:1" s="50" customFormat="1">
      <c r="A1070" s="49"/>
    </row>
    <row r="1071" spans="1:1" s="50" customFormat="1">
      <c r="A1071" s="49"/>
    </row>
    <row r="1072" spans="1:1" s="50" customFormat="1">
      <c r="A1072" s="49"/>
    </row>
    <row r="1073" spans="1:1" s="50" customFormat="1">
      <c r="A1073" s="49"/>
    </row>
    <row r="1074" spans="1:1" s="50" customFormat="1">
      <c r="A1074" s="49"/>
    </row>
    <row r="1075" spans="1:1" s="50" customFormat="1">
      <c r="A1075" s="49"/>
    </row>
    <row r="1076" spans="1:1" s="50" customFormat="1">
      <c r="A1076" s="49"/>
    </row>
    <row r="1077" spans="1:1" s="50" customFormat="1">
      <c r="A1077" s="49"/>
    </row>
    <row r="1078" spans="1:1" s="50" customFormat="1">
      <c r="A1078" s="49"/>
    </row>
    <row r="1079" spans="1:1" s="50" customFormat="1">
      <c r="A1079" s="49"/>
    </row>
    <row r="1080" spans="1:1" s="50" customFormat="1">
      <c r="A1080" s="49"/>
    </row>
    <row r="1081" spans="1:1" s="50" customFormat="1">
      <c r="A1081" s="49"/>
    </row>
    <row r="1082" spans="1:1" s="50" customFormat="1">
      <c r="A1082" s="49"/>
    </row>
    <row r="1083" spans="1:1" s="50" customFormat="1">
      <c r="A1083" s="49"/>
    </row>
    <row r="1084" spans="1:1" s="50" customFormat="1">
      <c r="A1084" s="49"/>
    </row>
    <row r="1085" spans="1:1" s="50" customFormat="1">
      <c r="A1085" s="49"/>
    </row>
    <row r="1086" spans="1:1" s="50" customFormat="1">
      <c r="A1086" s="49"/>
    </row>
    <row r="1087" spans="1:1" s="50" customFormat="1">
      <c r="A1087" s="49"/>
    </row>
    <row r="1088" spans="1:1" s="50" customFormat="1">
      <c r="A1088" s="49"/>
    </row>
    <row r="1089" spans="1:1" s="50" customFormat="1">
      <c r="A1089" s="49"/>
    </row>
    <row r="1090" spans="1:1" s="50" customFormat="1">
      <c r="A1090" s="49"/>
    </row>
    <row r="1091" spans="1:1" s="50" customFormat="1">
      <c r="A1091" s="49"/>
    </row>
    <row r="1092" spans="1:1" s="50" customFormat="1">
      <c r="A1092" s="49"/>
    </row>
    <row r="1093" spans="1:1" s="50" customFormat="1">
      <c r="A1093" s="49"/>
    </row>
    <row r="1094" spans="1:1" s="50" customFormat="1">
      <c r="A1094" s="49"/>
    </row>
    <row r="1095" spans="1:1" s="50" customFormat="1">
      <c r="A1095" s="49"/>
    </row>
    <row r="1096" spans="1:1" s="50" customFormat="1">
      <c r="A1096" s="49"/>
    </row>
    <row r="1097" spans="1:1" s="50" customFormat="1">
      <c r="A1097" s="49"/>
    </row>
    <row r="1098" spans="1:1" s="50" customFormat="1">
      <c r="A1098" s="49"/>
    </row>
    <row r="1099" spans="1:1" s="50" customFormat="1">
      <c r="A1099" s="49"/>
    </row>
    <row r="1100" spans="1:1" s="50" customFormat="1">
      <c r="A1100" s="49"/>
    </row>
    <row r="1101" spans="1:1" s="50" customFormat="1">
      <c r="A1101" s="49"/>
    </row>
    <row r="1102" spans="1:1" s="50" customFormat="1">
      <c r="A1102" s="49"/>
    </row>
    <row r="1103" spans="1:1" s="50" customFormat="1">
      <c r="A1103" s="49"/>
    </row>
    <row r="1104" spans="1:1" s="50" customFormat="1">
      <c r="A1104" s="49"/>
    </row>
    <row r="1105" spans="1:1" s="50" customFormat="1">
      <c r="A1105" s="49"/>
    </row>
    <row r="1106" spans="1:1" s="50" customFormat="1">
      <c r="A1106" s="49"/>
    </row>
    <row r="1107" spans="1:1" s="50" customFormat="1">
      <c r="A1107" s="49"/>
    </row>
    <row r="1108" spans="1:1" s="50" customFormat="1">
      <c r="A1108" s="49"/>
    </row>
    <row r="1109" spans="1:1" s="50" customFormat="1">
      <c r="A1109" s="49"/>
    </row>
    <row r="1110" spans="1:1" s="50" customFormat="1">
      <c r="A1110" s="49"/>
    </row>
    <row r="1111" spans="1:1" s="50" customFormat="1">
      <c r="A1111" s="49"/>
    </row>
    <row r="1112" spans="1:1" s="50" customFormat="1">
      <c r="A1112" s="49"/>
    </row>
    <row r="1113" spans="1:1" s="50" customFormat="1">
      <c r="A1113" s="49"/>
    </row>
    <row r="1114" spans="1:1" s="50" customFormat="1">
      <c r="A1114" s="49"/>
    </row>
    <row r="1115" spans="1:1" s="50" customFormat="1">
      <c r="A1115" s="49"/>
    </row>
    <row r="1116" spans="1:1" s="50" customFormat="1">
      <c r="A1116" s="49"/>
    </row>
    <row r="1117" spans="1:1" s="50" customFormat="1">
      <c r="A1117" s="49"/>
    </row>
    <row r="1118" spans="1:1" s="50" customFormat="1">
      <c r="A1118" s="49"/>
    </row>
    <row r="1119" spans="1:1" s="50" customFormat="1">
      <c r="A1119" s="49"/>
    </row>
    <row r="1120" spans="1:1" s="50" customFormat="1">
      <c r="A1120" s="49"/>
    </row>
    <row r="1121" spans="1:1" s="50" customFormat="1">
      <c r="A1121" s="49"/>
    </row>
    <row r="1122" spans="1:1" s="50" customFormat="1">
      <c r="A1122" s="49"/>
    </row>
    <row r="1123" spans="1:1" s="50" customFormat="1">
      <c r="A1123" s="49"/>
    </row>
    <row r="1124" spans="1:1" s="50" customFormat="1">
      <c r="A1124" s="49"/>
    </row>
    <row r="1125" spans="1:1" s="50" customFormat="1">
      <c r="A1125" s="49"/>
    </row>
    <row r="1126" spans="1:1" s="50" customFormat="1">
      <c r="A1126" s="49"/>
    </row>
    <row r="1127" spans="1:1" s="50" customFormat="1">
      <c r="A1127" s="49"/>
    </row>
    <row r="1128" spans="1:1" s="50" customFormat="1">
      <c r="A1128" s="49"/>
    </row>
    <row r="1129" spans="1:1" s="50" customFormat="1">
      <c r="A1129" s="49"/>
    </row>
    <row r="1130" spans="1:1" s="50" customFormat="1">
      <c r="A1130" s="49"/>
    </row>
    <row r="1131" spans="1:1" s="50" customFormat="1">
      <c r="A1131" s="49"/>
    </row>
    <row r="1132" spans="1:1" s="50" customFormat="1">
      <c r="A1132" s="49"/>
    </row>
    <row r="1133" spans="1:1" s="50" customFormat="1">
      <c r="A1133" s="49"/>
    </row>
    <row r="1134" spans="1:1" s="50" customFormat="1">
      <c r="A1134" s="49"/>
    </row>
    <row r="1135" spans="1:1" s="50" customFormat="1">
      <c r="A1135" s="49"/>
    </row>
    <row r="1136" spans="1:1" s="50" customFormat="1">
      <c r="A1136" s="49"/>
    </row>
    <row r="1137" spans="1:1" s="50" customFormat="1">
      <c r="A1137" s="49"/>
    </row>
    <row r="1138" spans="1:1" s="50" customFormat="1">
      <c r="A1138" s="49"/>
    </row>
    <row r="1139" spans="1:1" s="50" customFormat="1">
      <c r="A1139" s="49"/>
    </row>
    <row r="1140" spans="1:1" s="50" customFormat="1">
      <c r="A1140" s="49"/>
    </row>
    <row r="1141" spans="1:1" s="50" customFormat="1">
      <c r="A1141" s="49"/>
    </row>
    <row r="1142" spans="1:1" s="50" customFormat="1">
      <c r="A1142" s="49"/>
    </row>
    <row r="1143" spans="1:1" s="50" customFormat="1">
      <c r="A1143" s="49"/>
    </row>
    <row r="1144" spans="1:1" s="50" customFormat="1">
      <c r="A1144" s="49"/>
    </row>
    <row r="1145" spans="1:1" s="50" customFormat="1">
      <c r="A1145" s="49"/>
    </row>
    <row r="1146" spans="1:1" s="50" customFormat="1">
      <c r="A1146" s="49"/>
    </row>
    <row r="1147" spans="1:1" s="50" customFormat="1">
      <c r="A1147" s="49"/>
    </row>
    <row r="1148" spans="1:1" s="50" customFormat="1">
      <c r="A1148" s="49"/>
    </row>
    <row r="1149" spans="1:1" s="50" customFormat="1">
      <c r="A1149" s="49"/>
    </row>
    <row r="1150" spans="1:1" s="50" customFormat="1">
      <c r="A1150" s="49"/>
    </row>
    <row r="1151" spans="1:1" s="50" customFormat="1">
      <c r="A1151" s="49"/>
    </row>
    <row r="1152" spans="1:1" s="50" customFormat="1">
      <c r="A1152" s="49"/>
    </row>
    <row r="1153" spans="1:1" s="50" customFormat="1">
      <c r="A1153" s="49"/>
    </row>
    <row r="1154" spans="1:1" s="50" customFormat="1">
      <c r="A1154" s="49"/>
    </row>
    <row r="1155" spans="1:1" s="50" customFormat="1">
      <c r="A1155" s="49"/>
    </row>
    <row r="1156" spans="1:1" s="50" customFormat="1">
      <c r="A1156" s="49"/>
    </row>
    <row r="1157" spans="1:1" s="50" customFormat="1">
      <c r="A1157" s="49"/>
    </row>
    <row r="1158" spans="1:1" s="50" customFormat="1">
      <c r="A1158" s="49"/>
    </row>
    <row r="1159" spans="1:1" s="50" customFormat="1">
      <c r="A1159" s="49"/>
    </row>
    <row r="1160" spans="1:1" s="50" customFormat="1">
      <c r="A1160" s="49"/>
    </row>
    <row r="1161" spans="1:1" s="50" customFormat="1">
      <c r="A1161" s="49"/>
    </row>
    <row r="1162" spans="1:1" s="50" customFormat="1">
      <c r="A1162" s="49"/>
    </row>
    <row r="1163" spans="1:1" s="50" customFormat="1">
      <c r="A1163" s="49"/>
    </row>
    <row r="1164" spans="1:1" s="50" customFormat="1">
      <c r="A1164" s="49"/>
    </row>
    <row r="1165" spans="1:1" s="50" customFormat="1">
      <c r="A1165" s="49"/>
    </row>
    <row r="1166" spans="1:1" s="50" customFormat="1">
      <c r="A1166" s="49"/>
    </row>
    <row r="1167" spans="1:1" s="50" customFormat="1">
      <c r="A1167" s="49"/>
    </row>
    <row r="1168" spans="1:1" s="50" customFormat="1">
      <c r="A1168" s="49"/>
    </row>
    <row r="1169" spans="1:1" s="50" customFormat="1">
      <c r="A1169" s="49"/>
    </row>
    <row r="1170" spans="1:1" s="50" customFormat="1">
      <c r="A1170" s="49"/>
    </row>
    <row r="1171" spans="1:1" s="50" customFormat="1">
      <c r="A1171" s="49"/>
    </row>
    <row r="1172" spans="1:1" s="50" customFormat="1">
      <c r="A1172" s="49"/>
    </row>
    <row r="1173" spans="1:1" s="50" customFormat="1">
      <c r="A1173" s="49"/>
    </row>
    <row r="1174" spans="1:1" s="50" customFormat="1">
      <c r="A1174" s="49"/>
    </row>
    <row r="1175" spans="1:1" s="50" customFormat="1">
      <c r="A1175" s="49"/>
    </row>
    <row r="1176" spans="1:1" s="50" customFormat="1">
      <c r="A1176" s="49"/>
    </row>
    <row r="1177" spans="1:1" s="50" customFormat="1">
      <c r="A1177" s="49"/>
    </row>
    <row r="1178" spans="1:1" s="50" customFormat="1">
      <c r="A1178" s="49"/>
    </row>
    <row r="1179" spans="1:1" s="50" customFormat="1">
      <c r="A1179" s="49"/>
    </row>
    <row r="1180" spans="1:1" s="50" customFormat="1">
      <c r="A1180" s="49"/>
    </row>
    <row r="1181" spans="1:1" s="50" customFormat="1">
      <c r="A1181" s="49"/>
    </row>
    <row r="1182" spans="1:1" s="50" customFormat="1">
      <c r="A1182" s="49"/>
    </row>
    <row r="1183" spans="1:1" s="50" customFormat="1">
      <c r="A1183" s="49"/>
    </row>
    <row r="1184" spans="1:1" s="50" customFormat="1">
      <c r="A1184" s="49"/>
    </row>
    <row r="1185" spans="1:1" s="50" customFormat="1">
      <c r="A1185" s="49"/>
    </row>
    <row r="1186" spans="1:1" s="50" customFormat="1">
      <c r="A1186" s="49"/>
    </row>
    <row r="1187" spans="1:1" s="50" customFormat="1">
      <c r="A1187" s="49"/>
    </row>
    <row r="1188" spans="1:1" s="50" customFormat="1">
      <c r="A1188" s="49"/>
    </row>
    <row r="1189" spans="1:1" s="50" customFormat="1">
      <c r="A1189" s="49"/>
    </row>
    <row r="1190" spans="1:1" s="50" customFormat="1">
      <c r="A1190" s="49"/>
    </row>
    <row r="1191" spans="1:1" s="50" customFormat="1">
      <c r="A1191" s="49"/>
    </row>
    <row r="1192" spans="1:1" s="50" customFormat="1">
      <c r="A1192" s="49"/>
    </row>
    <row r="1193" spans="1:1" s="50" customFormat="1">
      <c r="A1193" s="49"/>
    </row>
    <row r="1194" spans="1:1" s="50" customFormat="1">
      <c r="A1194" s="49"/>
    </row>
    <row r="1195" spans="1:1" s="50" customFormat="1">
      <c r="A1195" s="49"/>
    </row>
    <row r="1196" spans="1:1" s="50" customFormat="1">
      <c r="A1196" s="49"/>
    </row>
    <row r="1197" spans="1:1" s="50" customFormat="1">
      <c r="A1197" s="49"/>
    </row>
    <row r="1198" spans="1:1" s="50" customFormat="1">
      <c r="A1198" s="49"/>
    </row>
    <row r="1199" spans="1:1" s="50" customFormat="1">
      <c r="A1199" s="49"/>
    </row>
    <row r="1200" spans="1:1" s="50" customFormat="1">
      <c r="A1200" s="49"/>
    </row>
    <row r="1201" spans="1:1" s="50" customFormat="1">
      <c r="A1201" s="49"/>
    </row>
    <row r="1202" spans="1:1" s="50" customFormat="1">
      <c r="A1202" s="49"/>
    </row>
    <row r="1203" spans="1:1" s="50" customFormat="1">
      <c r="A1203" s="49"/>
    </row>
    <row r="1204" spans="1:1" s="50" customFormat="1">
      <c r="A1204" s="49"/>
    </row>
    <row r="1205" spans="1:1" s="50" customFormat="1">
      <c r="A1205" s="49"/>
    </row>
    <row r="1206" spans="1:1" s="50" customFormat="1">
      <c r="A1206" s="49"/>
    </row>
    <row r="1207" spans="1:1" s="50" customFormat="1">
      <c r="A1207" s="49"/>
    </row>
    <row r="1208" spans="1:1" s="50" customFormat="1">
      <c r="A1208" s="49"/>
    </row>
    <row r="1209" spans="1:1" s="50" customFormat="1">
      <c r="A1209" s="49"/>
    </row>
    <row r="1210" spans="1:1" s="50" customFormat="1">
      <c r="A1210" s="49"/>
    </row>
    <row r="1211" spans="1:1" s="50" customFormat="1">
      <c r="A1211" s="49"/>
    </row>
    <row r="1212" spans="1:1" s="50" customFormat="1">
      <c r="A1212" s="49"/>
    </row>
    <row r="1213" spans="1:1" s="50" customFormat="1">
      <c r="A1213" s="49"/>
    </row>
    <row r="1214" spans="1:1" s="50" customFormat="1">
      <c r="A1214" s="49"/>
    </row>
    <row r="1215" spans="1:1" s="50" customFormat="1">
      <c r="A1215" s="49"/>
    </row>
    <row r="1216" spans="1:1" s="50" customFormat="1">
      <c r="A1216" s="49"/>
    </row>
    <row r="1217" spans="1:1" s="50" customFormat="1">
      <c r="A1217" s="49"/>
    </row>
    <row r="1218" spans="1:1" s="50" customFormat="1">
      <c r="A1218" s="49"/>
    </row>
    <row r="1219" spans="1:1" s="50" customFormat="1">
      <c r="A1219" s="49"/>
    </row>
    <row r="1220" spans="1:1" s="50" customFormat="1">
      <c r="A1220" s="49"/>
    </row>
    <row r="1221" spans="1:1" s="50" customFormat="1">
      <c r="A1221" s="49"/>
    </row>
    <row r="1222" spans="1:1" s="50" customFormat="1">
      <c r="A1222" s="49"/>
    </row>
    <row r="1223" spans="1:1" s="50" customFormat="1">
      <c r="A1223" s="49"/>
    </row>
    <row r="1224" spans="1:1" s="50" customFormat="1">
      <c r="A1224" s="49"/>
    </row>
    <row r="1225" spans="1:1" s="50" customFormat="1">
      <c r="A1225" s="49"/>
    </row>
    <row r="1226" spans="1:1" s="50" customFormat="1">
      <c r="A1226" s="49"/>
    </row>
    <row r="1227" spans="1:1" s="50" customFormat="1">
      <c r="A1227" s="49"/>
    </row>
    <row r="1228" spans="1:1" s="50" customFormat="1">
      <c r="A1228" s="49"/>
    </row>
    <row r="1229" spans="1:1" s="50" customFormat="1">
      <c r="A1229" s="49"/>
    </row>
    <row r="1230" spans="1:1" s="50" customFormat="1">
      <c r="A1230" s="49"/>
    </row>
    <row r="1231" spans="1:1" s="50" customFormat="1">
      <c r="A1231" s="49"/>
    </row>
    <row r="1232" spans="1:1" s="50" customFormat="1">
      <c r="A1232" s="49"/>
    </row>
    <row r="1233" spans="1:1" s="50" customFormat="1">
      <c r="A1233" s="49"/>
    </row>
    <row r="1234" spans="1:1" s="50" customFormat="1">
      <c r="A1234" s="49"/>
    </row>
    <row r="1235" spans="1:1" s="50" customFormat="1">
      <c r="A1235" s="49"/>
    </row>
    <row r="1236" spans="1:1" s="50" customFormat="1">
      <c r="A1236" s="49"/>
    </row>
    <row r="1237" spans="1:1" s="50" customFormat="1">
      <c r="A1237" s="49"/>
    </row>
    <row r="1238" spans="1:1" s="50" customFormat="1">
      <c r="A1238" s="49"/>
    </row>
    <row r="1239" spans="1:1" s="50" customFormat="1">
      <c r="A1239" s="49"/>
    </row>
    <row r="1240" spans="1:1" s="50" customFormat="1">
      <c r="A1240" s="49"/>
    </row>
    <row r="1241" spans="1:1" s="50" customFormat="1">
      <c r="A1241" s="49"/>
    </row>
    <row r="1242" spans="1:1" s="50" customFormat="1">
      <c r="A1242" s="49"/>
    </row>
    <row r="1243" spans="1:1" s="50" customFormat="1">
      <c r="A1243" s="49"/>
    </row>
    <row r="1244" spans="1:1" s="50" customFormat="1">
      <c r="A1244" s="49"/>
    </row>
    <row r="1245" spans="1:1" s="50" customFormat="1">
      <c r="A1245" s="49"/>
    </row>
    <row r="1246" spans="1:1" s="50" customFormat="1">
      <c r="A1246" s="49"/>
    </row>
    <row r="1247" spans="1:1" s="50" customFormat="1">
      <c r="A1247" s="49"/>
    </row>
    <row r="1248" spans="1:1" s="50" customFormat="1">
      <c r="A1248" s="49"/>
    </row>
    <row r="1249" spans="1:1" s="50" customFormat="1">
      <c r="A1249" s="49"/>
    </row>
    <row r="1250" spans="1:1" s="50" customFormat="1">
      <c r="A1250" s="49"/>
    </row>
    <row r="1251" spans="1:1" s="50" customFormat="1">
      <c r="A1251" s="49"/>
    </row>
    <row r="1252" spans="1:1" s="50" customFormat="1">
      <c r="A1252" s="49"/>
    </row>
    <row r="1253" spans="1:1" s="50" customFormat="1">
      <c r="A1253" s="49"/>
    </row>
    <row r="1254" spans="1:1" s="50" customFormat="1">
      <c r="A1254" s="49"/>
    </row>
    <row r="1255" spans="1:1" s="50" customFormat="1">
      <c r="A1255" s="49"/>
    </row>
    <row r="1256" spans="1:1" s="50" customFormat="1">
      <c r="A1256" s="49"/>
    </row>
    <row r="1257" spans="1:1" s="50" customFormat="1">
      <c r="A1257" s="49"/>
    </row>
    <row r="1258" spans="1:1" s="50" customFormat="1">
      <c r="A1258" s="49"/>
    </row>
    <row r="1259" spans="1:1" s="50" customFormat="1">
      <c r="A1259" s="49"/>
    </row>
    <row r="1260" spans="1:1" s="50" customFormat="1">
      <c r="A1260" s="49"/>
    </row>
    <row r="1261" spans="1:1" s="50" customFormat="1">
      <c r="A1261" s="49"/>
    </row>
    <row r="1262" spans="1:1" s="50" customFormat="1">
      <c r="A1262" s="49"/>
    </row>
    <row r="1263" spans="1:1" s="50" customFormat="1">
      <c r="A1263" s="49"/>
    </row>
    <row r="1264" spans="1:1" s="50" customFormat="1">
      <c r="A1264" s="49"/>
    </row>
    <row r="1265" spans="1:1" s="50" customFormat="1">
      <c r="A1265" s="49"/>
    </row>
    <row r="1266" spans="1:1" s="50" customFormat="1">
      <c r="A1266" s="49"/>
    </row>
    <row r="1267" spans="1:1" s="50" customFormat="1">
      <c r="A1267" s="49"/>
    </row>
    <row r="1268" spans="1:1" s="50" customFormat="1">
      <c r="A1268" s="49"/>
    </row>
    <row r="1269" spans="1:1" s="50" customFormat="1">
      <c r="A1269" s="49"/>
    </row>
    <row r="1270" spans="1:1" s="50" customFormat="1">
      <c r="A1270" s="49"/>
    </row>
    <row r="1271" spans="1:1" s="50" customFormat="1">
      <c r="A1271" s="49"/>
    </row>
    <row r="1272" spans="1:1" s="50" customFormat="1">
      <c r="A1272" s="49"/>
    </row>
    <row r="1273" spans="1:1" s="50" customFormat="1">
      <c r="A1273" s="49"/>
    </row>
    <row r="1274" spans="1:1" s="50" customFormat="1">
      <c r="A1274" s="49"/>
    </row>
    <row r="1275" spans="1:1" s="50" customFormat="1">
      <c r="A1275" s="49"/>
    </row>
    <row r="1276" spans="1:1" s="50" customFormat="1">
      <c r="A1276" s="49"/>
    </row>
    <row r="1277" spans="1:1" s="50" customFormat="1">
      <c r="A1277" s="49"/>
    </row>
    <row r="1278" spans="1:1" s="50" customFormat="1">
      <c r="A1278" s="49"/>
    </row>
    <row r="1279" spans="1:1" s="50" customFormat="1">
      <c r="A1279" s="49"/>
    </row>
    <row r="1280" spans="1:1" s="50" customFormat="1">
      <c r="A1280" s="49"/>
    </row>
    <row r="1281" spans="1:1" s="50" customFormat="1">
      <c r="A1281" s="49"/>
    </row>
    <row r="1282" spans="1:1" s="50" customFormat="1">
      <c r="A1282" s="49"/>
    </row>
    <row r="1283" spans="1:1" s="50" customFormat="1">
      <c r="A1283" s="49"/>
    </row>
    <row r="1284" spans="1:1" s="50" customFormat="1">
      <c r="A1284" s="49"/>
    </row>
    <row r="1285" spans="1:1" s="50" customFormat="1">
      <c r="A1285" s="49"/>
    </row>
    <row r="1286" spans="1:1" s="50" customFormat="1">
      <c r="A1286" s="49"/>
    </row>
    <row r="1287" spans="1:1" s="50" customFormat="1">
      <c r="A1287" s="49"/>
    </row>
    <row r="1288" spans="1:1" s="50" customFormat="1">
      <c r="A1288" s="49"/>
    </row>
    <row r="1289" spans="1:1" s="50" customFormat="1">
      <c r="A1289" s="49"/>
    </row>
    <row r="1290" spans="1:1" s="50" customFormat="1">
      <c r="A1290" s="49"/>
    </row>
    <row r="1291" spans="1:1" s="50" customFormat="1">
      <c r="A1291" s="49"/>
    </row>
    <row r="1292" spans="1:1" s="50" customFormat="1">
      <c r="A1292" s="49"/>
    </row>
    <row r="1293" spans="1:1" s="50" customFormat="1">
      <c r="A1293" s="49"/>
    </row>
    <row r="1294" spans="1:1" s="50" customFormat="1">
      <c r="A1294" s="49"/>
    </row>
    <row r="1295" spans="1:1" s="50" customFormat="1">
      <c r="A1295" s="49"/>
    </row>
    <row r="1296" spans="1:1" s="50" customFormat="1">
      <c r="A1296" s="49"/>
    </row>
    <row r="1297" spans="1:1" s="50" customFormat="1">
      <c r="A1297" s="49"/>
    </row>
    <row r="1298" spans="1:1" s="50" customFormat="1">
      <c r="A1298" s="49"/>
    </row>
    <row r="1299" spans="1:1" s="50" customFormat="1">
      <c r="A1299" s="49"/>
    </row>
    <row r="1300" spans="1:1" s="50" customFormat="1">
      <c r="A1300" s="49"/>
    </row>
    <row r="1301" spans="1:1" s="50" customFormat="1">
      <c r="A1301" s="49"/>
    </row>
    <row r="1302" spans="1:1" s="50" customFormat="1">
      <c r="A1302" s="49"/>
    </row>
    <row r="1303" spans="1:1" s="50" customFormat="1">
      <c r="A1303" s="49"/>
    </row>
    <row r="1304" spans="1:1" s="50" customFormat="1">
      <c r="A1304" s="49"/>
    </row>
    <row r="1305" spans="1:1" s="50" customFormat="1">
      <c r="A1305" s="49"/>
    </row>
    <row r="1306" spans="1:1" s="50" customFormat="1">
      <c r="A1306" s="49"/>
    </row>
    <row r="1307" spans="1:1" s="50" customFormat="1">
      <c r="A1307" s="49"/>
    </row>
    <row r="1308" spans="1:1" s="50" customFormat="1">
      <c r="A1308" s="49"/>
    </row>
    <row r="1309" spans="1:1" s="50" customFormat="1">
      <c r="A1309" s="49"/>
    </row>
    <row r="1310" spans="1:1" s="50" customFormat="1">
      <c r="A1310" s="49"/>
    </row>
    <row r="1311" spans="1:1" s="50" customFormat="1">
      <c r="A1311" s="49"/>
    </row>
    <row r="1312" spans="1:1" s="50" customFormat="1">
      <c r="A1312" s="49"/>
    </row>
    <row r="1313" spans="1:1" s="50" customFormat="1">
      <c r="A1313" s="49"/>
    </row>
    <row r="1314" spans="1:1" s="50" customFormat="1">
      <c r="A1314" s="49"/>
    </row>
    <row r="1315" spans="1:1" s="50" customFormat="1">
      <c r="A1315" s="49"/>
    </row>
    <row r="1316" spans="1:1" s="50" customFormat="1">
      <c r="A1316" s="49"/>
    </row>
    <row r="1317" spans="1:1" s="50" customFormat="1">
      <c r="A1317" s="49"/>
    </row>
    <row r="1318" spans="1:1" s="50" customFormat="1">
      <c r="A1318" s="49"/>
    </row>
    <row r="1319" spans="1:1" s="50" customFormat="1">
      <c r="A1319" s="49"/>
    </row>
    <row r="1320" spans="1:1" s="50" customFormat="1">
      <c r="A1320" s="49"/>
    </row>
    <row r="1321" spans="1:1" s="50" customFormat="1">
      <c r="A1321" s="49"/>
    </row>
    <row r="1322" spans="1:1" s="50" customFormat="1">
      <c r="A1322" s="49"/>
    </row>
    <row r="1323" spans="1:1" s="50" customFormat="1">
      <c r="A1323" s="49"/>
    </row>
    <row r="1324" spans="1:1" s="50" customFormat="1">
      <c r="A1324" s="49"/>
    </row>
    <row r="1325" spans="1:1" s="50" customFormat="1">
      <c r="A1325" s="49"/>
    </row>
    <row r="1326" spans="1:1" s="50" customFormat="1">
      <c r="A1326" s="49"/>
    </row>
    <row r="1327" spans="1:1" s="50" customFormat="1">
      <c r="A1327" s="49"/>
    </row>
    <row r="1328" spans="1:1" s="50" customFormat="1">
      <c r="A1328" s="49"/>
    </row>
    <row r="1329" spans="1:1" s="50" customFormat="1">
      <c r="A1329" s="49"/>
    </row>
    <row r="1330" spans="1:1" s="50" customFormat="1">
      <c r="A1330" s="49"/>
    </row>
    <row r="1331" spans="1:1" s="50" customFormat="1">
      <c r="A1331" s="49"/>
    </row>
    <row r="1332" spans="1:1" s="50" customFormat="1">
      <c r="A1332" s="49"/>
    </row>
    <row r="1333" spans="1:1" s="50" customFormat="1">
      <c r="A1333" s="49"/>
    </row>
    <row r="1334" spans="1:1" s="50" customFormat="1">
      <c r="A1334" s="49"/>
    </row>
    <row r="1335" spans="1:1" s="50" customFormat="1">
      <c r="A1335" s="49"/>
    </row>
    <row r="1336" spans="1:1" s="50" customFormat="1">
      <c r="A1336" s="49"/>
    </row>
    <row r="1337" spans="1:1" s="50" customFormat="1">
      <c r="A1337" s="49"/>
    </row>
    <row r="1338" spans="1:1" s="50" customFormat="1">
      <c r="A1338" s="49"/>
    </row>
    <row r="1339" spans="1:1" s="50" customFormat="1">
      <c r="A1339" s="49"/>
    </row>
    <row r="1340" spans="1:1" s="50" customFormat="1">
      <c r="A1340" s="49"/>
    </row>
    <row r="1341" spans="1:1" s="50" customFormat="1">
      <c r="A1341" s="49"/>
    </row>
    <row r="1342" spans="1:1" s="50" customFormat="1">
      <c r="A1342" s="49"/>
    </row>
    <row r="1343" spans="1:1" s="50" customFormat="1">
      <c r="A1343" s="49"/>
    </row>
    <row r="1344" spans="1:1" s="50" customFormat="1">
      <c r="A1344" s="49"/>
    </row>
    <row r="1345" spans="1:1" s="50" customFormat="1">
      <c r="A1345" s="49"/>
    </row>
    <row r="1346" spans="1:1" s="50" customFormat="1">
      <c r="A1346" s="49"/>
    </row>
    <row r="1347" spans="1:1" s="50" customFormat="1">
      <c r="A1347" s="49"/>
    </row>
    <row r="1348" spans="1:1" s="50" customFormat="1">
      <c r="A1348" s="49"/>
    </row>
    <row r="1349" spans="1:1" s="50" customFormat="1">
      <c r="A1349" s="49"/>
    </row>
    <row r="1350" spans="1:1" s="50" customFormat="1">
      <c r="A1350" s="49"/>
    </row>
    <row r="1351" spans="1:1" s="50" customFormat="1">
      <c r="A1351" s="49"/>
    </row>
    <row r="1352" spans="1:1" s="50" customFormat="1">
      <c r="A1352" s="49"/>
    </row>
    <row r="1353" spans="1:1" s="50" customFormat="1">
      <c r="A1353" s="49"/>
    </row>
    <row r="1354" spans="1:1" s="50" customFormat="1">
      <c r="A1354" s="49"/>
    </row>
    <row r="1355" spans="1:1" s="50" customFormat="1">
      <c r="A1355" s="49"/>
    </row>
    <row r="1356" spans="1:1" s="50" customFormat="1">
      <c r="A1356" s="49"/>
    </row>
    <row r="1357" spans="1:1" s="50" customFormat="1">
      <c r="A1357" s="49"/>
    </row>
    <row r="1358" spans="1:1" s="50" customFormat="1">
      <c r="A1358" s="49"/>
    </row>
    <row r="1359" spans="1:1" s="50" customFormat="1">
      <c r="A1359" s="49"/>
    </row>
    <row r="1360" spans="1:1" s="50" customFormat="1">
      <c r="A1360" s="49"/>
    </row>
    <row r="1361" spans="1:1" s="50" customFormat="1">
      <c r="A1361" s="49"/>
    </row>
    <row r="1362" spans="1:1" s="50" customFormat="1">
      <c r="A1362" s="49"/>
    </row>
    <row r="1363" spans="1:1" s="50" customFormat="1">
      <c r="A1363" s="49"/>
    </row>
    <row r="1364" spans="1:1" s="50" customFormat="1">
      <c r="A1364" s="49"/>
    </row>
    <row r="1365" spans="1:1" s="50" customFormat="1">
      <c r="A1365" s="49"/>
    </row>
    <row r="1366" spans="1:1" s="50" customFormat="1">
      <c r="A1366" s="49"/>
    </row>
    <row r="1367" spans="1:1" s="50" customFormat="1">
      <c r="A1367" s="49"/>
    </row>
    <row r="1368" spans="1:1" s="50" customFormat="1">
      <c r="A1368" s="49"/>
    </row>
    <row r="1369" spans="1:1" s="50" customFormat="1">
      <c r="A1369" s="49"/>
    </row>
    <row r="1370" spans="1:1" s="50" customFormat="1">
      <c r="A1370" s="49"/>
    </row>
    <row r="1371" spans="1:1" s="50" customFormat="1">
      <c r="A1371" s="49"/>
    </row>
    <row r="1372" spans="1:1" s="50" customFormat="1">
      <c r="A1372" s="49"/>
    </row>
    <row r="1373" spans="1:1" s="50" customFormat="1">
      <c r="A1373" s="49"/>
    </row>
    <row r="1374" spans="1:1" s="50" customFormat="1">
      <c r="A1374" s="49"/>
    </row>
    <row r="1375" spans="1:1" s="50" customFormat="1">
      <c r="A1375" s="49"/>
    </row>
    <row r="1376" spans="1:1" s="50" customFormat="1">
      <c r="A1376" s="49"/>
    </row>
    <row r="1377" spans="1:1" s="50" customFormat="1">
      <c r="A1377" s="49"/>
    </row>
    <row r="1378" spans="1:1" s="50" customFormat="1">
      <c r="A1378" s="49"/>
    </row>
    <row r="1379" spans="1:1" s="50" customFormat="1">
      <c r="A1379" s="49"/>
    </row>
    <row r="1380" spans="1:1" s="50" customFormat="1">
      <c r="A1380" s="49"/>
    </row>
    <row r="1381" spans="1:1" s="50" customFormat="1">
      <c r="A1381" s="49"/>
    </row>
    <row r="1382" spans="1:1" s="50" customFormat="1">
      <c r="A1382" s="49"/>
    </row>
    <row r="1383" spans="1:1" s="50" customFormat="1">
      <c r="A1383" s="49"/>
    </row>
    <row r="1384" spans="1:1" s="50" customFormat="1">
      <c r="A1384" s="49"/>
    </row>
    <row r="1385" spans="1:1" s="50" customFormat="1">
      <c r="A1385" s="49"/>
    </row>
    <row r="1386" spans="1:1" s="50" customFormat="1">
      <c r="A1386" s="49"/>
    </row>
    <row r="1387" spans="1:1" s="50" customFormat="1">
      <c r="A1387" s="49"/>
    </row>
    <row r="1388" spans="1:1" s="50" customFormat="1">
      <c r="A1388" s="49"/>
    </row>
    <row r="1389" spans="1:1" s="50" customFormat="1">
      <c r="A1389" s="49"/>
    </row>
    <row r="1390" spans="1:1" s="50" customFormat="1">
      <c r="A1390" s="49"/>
    </row>
    <row r="1391" spans="1:1" s="50" customFormat="1">
      <c r="A1391" s="49"/>
    </row>
    <row r="1392" spans="1:1" s="50" customFormat="1">
      <c r="A1392" s="49"/>
    </row>
    <row r="1393" spans="1:1" s="50" customFormat="1">
      <c r="A1393" s="49"/>
    </row>
    <row r="1394" spans="1:1" s="50" customFormat="1">
      <c r="A1394" s="49"/>
    </row>
    <row r="1395" spans="1:1" s="50" customFormat="1">
      <c r="A1395" s="49"/>
    </row>
    <row r="1396" spans="1:1" s="50" customFormat="1">
      <c r="A1396" s="49"/>
    </row>
    <row r="1397" spans="1:1" s="50" customFormat="1">
      <c r="A1397" s="49"/>
    </row>
    <row r="1398" spans="1:1" s="50" customFormat="1">
      <c r="A1398" s="49"/>
    </row>
    <row r="1399" spans="1:1" s="50" customFormat="1">
      <c r="A1399" s="49"/>
    </row>
    <row r="1400" spans="1:1" s="50" customFormat="1">
      <c r="A1400" s="49"/>
    </row>
    <row r="1401" spans="1:1" s="50" customFormat="1">
      <c r="A1401" s="49"/>
    </row>
    <row r="1402" spans="1:1" s="50" customFormat="1">
      <c r="A1402" s="49"/>
    </row>
    <row r="1403" spans="1:1" s="50" customFormat="1">
      <c r="A1403" s="49"/>
    </row>
    <row r="1404" spans="1:1" s="50" customFormat="1">
      <c r="A1404" s="49"/>
    </row>
    <row r="1405" spans="1:1" s="50" customFormat="1">
      <c r="A1405" s="49"/>
    </row>
    <row r="1406" spans="1:1" s="50" customFormat="1">
      <c r="A1406" s="49"/>
    </row>
    <row r="1407" spans="1:1" s="50" customFormat="1">
      <c r="A1407" s="49"/>
    </row>
    <row r="1408" spans="1:1" s="50" customFormat="1">
      <c r="A1408" s="49"/>
    </row>
    <row r="1409" spans="1:1" s="50" customFormat="1">
      <c r="A1409" s="49"/>
    </row>
    <row r="1410" spans="1:1" s="50" customFormat="1">
      <c r="A1410" s="49"/>
    </row>
    <row r="1411" spans="1:1" s="50" customFormat="1">
      <c r="A1411" s="49"/>
    </row>
    <row r="1412" spans="1:1" s="50" customFormat="1">
      <c r="A1412" s="49"/>
    </row>
    <row r="1413" spans="1:1" s="50" customFormat="1">
      <c r="A1413" s="49"/>
    </row>
    <row r="1414" spans="1:1" s="50" customFormat="1">
      <c r="A1414" s="49"/>
    </row>
    <row r="1415" spans="1:1" s="50" customFormat="1">
      <c r="A1415" s="49"/>
    </row>
    <row r="1416" spans="1:1" s="50" customFormat="1">
      <c r="A1416" s="49"/>
    </row>
    <row r="1417" spans="1:1" s="50" customFormat="1">
      <c r="A1417" s="49"/>
    </row>
    <row r="1418" spans="1:1" s="50" customFormat="1">
      <c r="A1418" s="49"/>
    </row>
    <row r="1419" spans="1:1" s="50" customFormat="1">
      <c r="A1419" s="49"/>
    </row>
    <row r="1420" spans="1:1" s="50" customFormat="1">
      <c r="A1420" s="49"/>
    </row>
    <row r="1421" spans="1:1" s="50" customFormat="1">
      <c r="A1421" s="49"/>
    </row>
    <row r="1422" spans="1:1" s="50" customFormat="1">
      <c r="A1422" s="49"/>
    </row>
    <row r="1423" spans="1:1" s="50" customFormat="1">
      <c r="A1423" s="49"/>
    </row>
    <row r="1424" spans="1:1" s="50" customFormat="1">
      <c r="A1424" s="49"/>
    </row>
    <row r="1425" spans="1:1" s="50" customFormat="1">
      <c r="A1425" s="49"/>
    </row>
    <row r="1426" spans="1:1" s="50" customFormat="1">
      <c r="A1426" s="49"/>
    </row>
    <row r="1427" spans="1:1" s="50" customFormat="1">
      <c r="A1427" s="49"/>
    </row>
    <row r="1428" spans="1:1" s="50" customFormat="1">
      <c r="A1428" s="49"/>
    </row>
    <row r="1429" spans="1:1" s="50" customFormat="1">
      <c r="A1429" s="49"/>
    </row>
    <row r="1430" spans="1:1" s="50" customFormat="1">
      <c r="A1430" s="49"/>
    </row>
    <row r="1431" spans="1:1" s="50" customFormat="1">
      <c r="A1431" s="49"/>
    </row>
    <row r="1432" spans="1:1" s="50" customFormat="1">
      <c r="A1432" s="49"/>
    </row>
    <row r="1433" spans="1:1" s="50" customFormat="1">
      <c r="A1433" s="49"/>
    </row>
    <row r="1434" spans="1:1" s="50" customFormat="1">
      <c r="A1434" s="49"/>
    </row>
    <row r="1435" spans="1:1" s="50" customFormat="1">
      <c r="A1435" s="49"/>
    </row>
    <row r="1436" spans="1:1" s="50" customFormat="1">
      <c r="A1436" s="49"/>
    </row>
    <row r="1437" spans="1:1" s="50" customFormat="1">
      <c r="A1437" s="49"/>
    </row>
    <row r="1438" spans="1:1" s="50" customFormat="1">
      <c r="A1438" s="49"/>
    </row>
    <row r="1439" spans="1:1" s="50" customFormat="1">
      <c r="A1439" s="49"/>
    </row>
    <row r="1440" spans="1:1" s="50" customFormat="1">
      <c r="A1440" s="49"/>
    </row>
    <row r="1441" spans="1:1" s="50" customFormat="1">
      <c r="A1441" s="49"/>
    </row>
    <row r="1442" spans="1:1" s="50" customFormat="1">
      <c r="A1442" s="49"/>
    </row>
    <row r="1443" spans="1:1" s="50" customFormat="1">
      <c r="A1443" s="49"/>
    </row>
    <row r="1444" spans="1:1" s="50" customFormat="1">
      <c r="A1444" s="49"/>
    </row>
    <row r="1445" spans="1:1" s="50" customFormat="1">
      <c r="A1445" s="49"/>
    </row>
    <row r="1446" spans="1:1" s="50" customFormat="1">
      <c r="A1446" s="49"/>
    </row>
    <row r="1447" spans="1:1" s="50" customFormat="1">
      <c r="A1447" s="49"/>
    </row>
    <row r="1448" spans="1:1" s="50" customFormat="1">
      <c r="A1448" s="49"/>
    </row>
    <row r="1449" spans="1:1" s="50" customFormat="1">
      <c r="A1449" s="49"/>
    </row>
    <row r="1450" spans="1:1" s="50" customFormat="1">
      <c r="A1450" s="49"/>
    </row>
    <row r="1451" spans="1:1" s="50" customFormat="1">
      <c r="A1451" s="49"/>
    </row>
    <row r="1452" spans="1:1" s="50" customFormat="1">
      <c r="A1452" s="49"/>
    </row>
    <row r="1453" spans="1:1" s="50" customFormat="1">
      <c r="A1453" s="49"/>
    </row>
    <row r="1454" spans="1:1" s="50" customFormat="1">
      <c r="A1454" s="49"/>
    </row>
    <row r="1455" spans="1:1" s="50" customFormat="1">
      <c r="A1455" s="49"/>
    </row>
    <row r="1456" spans="1:1" s="50" customFormat="1">
      <c r="A1456" s="49"/>
    </row>
    <row r="1457" spans="1:1" s="50" customFormat="1">
      <c r="A1457" s="49"/>
    </row>
    <row r="1458" spans="1:1" s="50" customFormat="1">
      <c r="A1458" s="49"/>
    </row>
    <row r="1459" spans="1:1" s="50" customFormat="1">
      <c r="A1459" s="49"/>
    </row>
    <row r="1460" spans="1:1" s="50" customFormat="1">
      <c r="A1460" s="49"/>
    </row>
    <row r="1461" spans="1:1" s="50" customFormat="1">
      <c r="A1461" s="49"/>
    </row>
    <row r="1462" spans="1:1" s="50" customFormat="1">
      <c r="A1462" s="49"/>
    </row>
    <row r="1463" spans="1:1" s="50" customFormat="1">
      <c r="A1463" s="49"/>
    </row>
    <row r="1464" spans="1:1" s="50" customFormat="1">
      <c r="A1464" s="49"/>
    </row>
    <row r="1465" spans="1:1" s="50" customFormat="1">
      <c r="A1465" s="49"/>
    </row>
    <row r="1466" spans="1:1" s="50" customFormat="1">
      <c r="A1466" s="49"/>
    </row>
    <row r="1467" spans="1:1" s="50" customFormat="1">
      <c r="A1467" s="49"/>
    </row>
    <row r="1468" spans="1:1" s="50" customFormat="1">
      <c r="A1468" s="49"/>
    </row>
    <row r="1469" spans="1:1" s="50" customFormat="1">
      <c r="A1469" s="49"/>
    </row>
    <row r="1470" spans="1:1" s="50" customFormat="1">
      <c r="A1470" s="49"/>
    </row>
    <row r="1471" spans="1:1" s="50" customFormat="1">
      <c r="A1471" s="49"/>
    </row>
    <row r="1472" spans="1:1" s="50" customFormat="1">
      <c r="A1472" s="49"/>
    </row>
    <row r="1473" spans="1:1" s="50" customFormat="1">
      <c r="A1473" s="49"/>
    </row>
    <row r="1474" spans="1:1" s="50" customFormat="1">
      <c r="A1474" s="49"/>
    </row>
    <row r="1475" spans="1:1" s="50" customFormat="1">
      <c r="A1475" s="49"/>
    </row>
    <row r="1476" spans="1:1" s="50" customFormat="1">
      <c r="A1476" s="49"/>
    </row>
    <row r="1477" spans="1:1" s="50" customFormat="1">
      <c r="A1477" s="49"/>
    </row>
    <row r="1478" spans="1:1" s="50" customFormat="1">
      <c r="A1478" s="49"/>
    </row>
    <row r="1479" spans="1:1" s="50" customFormat="1">
      <c r="A1479" s="49"/>
    </row>
    <row r="1480" spans="1:1" s="50" customFormat="1">
      <c r="A1480" s="49"/>
    </row>
    <row r="1481" spans="1:1" s="50" customFormat="1">
      <c r="A1481" s="49"/>
    </row>
    <row r="1482" spans="1:1" s="50" customFormat="1">
      <c r="A1482" s="49"/>
    </row>
    <row r="1483" spans="1:1" s="50" customFormat="1">
      <c r="A1483" s="49"/>
    </row>
    <row r="1484" spans="1:1" s="50" customFormat="1">
      <c r="A1484" s="49"/>
    </row>
    <row r="1485" spans="1:1" s="50" customFormat="1">
      <c r="A1485" s="49"/>
    </row>
    <row r="1486" spans="1:1" s="50" customFormat="1">
      <c r="A1486" s="49"/>
    </row>
    <row r="1487" spans="1:1" s="50" customFormat="1">
      <c r="A1487" s="49"/>
    </row>
    <row r="1488" spans="1:1" s="50" customFormat="1">
      <c r="A1488" s="49"/>
    </row>
    <row r="1489" spans="1:1" s="50" customFormat="1">
      <c r="A1489" s="49"/>
    </row>
    <row r="1490" spans="1:1" s="50" customFormat="1">
      <c r="A1490" s="49"/>
    </row>
    <row r="1491" spans="1:1" s="50" customFormat="1">
      <c r="A1491" s="49"/>
    </row>
    <row r="1492" spans="1:1" s="50" customFormat="1">
      <c r="A1492" s="49"/>
    </row>
    <row r="1493" spans="1:1" s="50" customFormat="1">
      <c r="A1493" s="49"/>
    </row>
    <row r="1494" spans="1:1" s="50" customFormat="1">
      <c r="A1494" s="49"/>
    </row>
    <row r="1495" spans="1:1" s="50" customFormat="1">
      <c r="A1495" s="49"/>
    </row>
    <row r="1496" spans="1:1" s="50" customFormat="1">
      <c r="A1496" s="49"/>
    </row>
    <row r="1497" spans="1:1" s="50" customFormat="1">
      <c r="A1497" s="49"/>
    </row>
    <row r="1498" spans="1:1" s="50" customFormat="1">
      <c r="A1498" s="49"/>
    </row>
    <row r="1499" spans="1:1" s="50" customFormat="1">
      <c r="A1499" s="49"/>
    </row>
    <row r="1500" spans="1:1" s="50" customFormat="1">
      <c r="A1500" s="49"/>
    </row>
    <row r="1501" spans="1:1" s="50" customFormat="1">
      <c r="A1501" s="49"/>
    </row>
    <row r="1502" spans="1:1" s="50" customFormat="1">
      <c r="A1502" s="49"/>
    </row>
    <row r="1503" spans="1:1" s="50" customFormat="1">
      <c r="A1503" s="49"/>
    </row>
    <row r="1504" spans="1:1" s="50" customFormat="1">
      <c r="A1504" s="49"/>
    </row>
    <row r="1505" spans="1:1" s="50" customFormat="1">
      <c r="A1505" s="49"/>
    </row>
    <row r="1506" spans="1:1" s="50" customFormat="1">
      <c r="A1506" s="49"/>
    </row>
    <row r="1507" spans="1:1" s="50" customFormat="1">
      <c r="A1507" s="49"/>
    </row>
    <row r="1508" spans="1:1" s="50" customFormat="1">
      <c r="A1508" s="49"/>
    </row>
    <row r="1509" spans="1:1" s="50" customFormat="1">
      <c r="A1509" s="49"/>
    </row>
    <row r="1510" spans="1:1" s="50" customFormat="1">
      <c r="A1510" s="49"/>
    </row>
    <row r="1511" spans="1:1" s="50" customFormat="1">
      <c r="A1511" s="49"/>
    </row>
    <row r="1512" spans="1:1" s="50" customFormat="1">
      <c r="A1512" s="49"/>
    </row>
    <row r="1513" spans="1:1" s="50" customFormat="1">
      <c r="A1513" s="49"/>
    </row>
    <row r="1514" spans="1:1" s="50" customFormat="1">
      <c r="A1514" s="49"/>
    </row>
    <row r="1515" spans="1:1" s="50" customFormat="1">
      <c r="A1515" s="49"/>
    </row>
    <row r="1516" spans="1:1" s="50" customFormat="1">
      <c r="A1516" s="49"/>
    </row>
    <row r="1517" spans="1:1" s="50" customFormat="1">
      <c r="A1517" s="49"/>
    </row>
    <row r="1518" spans="1:1" s="50" customFormat="1">
      <c r="A1518" s="49"/>
    </row>
    <row r="1519" spans="1:1" s="50" customFormat="1">
      <c r="A1519" s="49"/>
    </row>
    <row r="1520" spans="1:1" s="50" customFormat="1">
      <c r="A1520" s="49"/>
    </row>
    <row r="1521" spans="1:1" s="50" customFormat="1">
      <c r="A1521" s="49"/>
    </row>
    <row r="1522" spans="1:1" s="50" customFormat="1">
      <c r="A1522" s="49"/>
    </row>
    <row r="1523" spans="1:1" s="50" customFormat="1">
      <c r="A1523" s="49"/>
    </row>
    <row r="1524" spans="1:1" s="50" customFormat="1">
      <c r="A1524" s="49"/>
    </row>
    <row r="1525" spans="1:1" s="50" customFormat="1">
      <c r="A1525" s="49"/>
    </row>
    <row r="1526" spans="1:1" s="50" customFormat="1">
      <c r="A1526" s="49"/>
    </row>
    <row r="1527" spans="1:1" s="50" customFormat="1">
      <c r="A1527" s="49"/>
    </row>
    <row r="1528" spans="1:1" s="50" customFormat="1">
      <c r="A1528" s="49"/>
    </row>
    <row r="1529" spans="1:1" s="50" customFormat="1">
      <c r="A1529" s="49"/>
    </row>
    <row r="1530" spans="1:1" s="50" customFormat="1">
      <c r="A1530" s="49"/>
    </row>
    <row r="1531" spans="1:1" s="50" customFormat="1">
      <c r="A1531" s="49"/>
    </row>
    <row r="1532" spans="1:1" s="50" customFormat="1">
      <c r="A1532" s="49"/>
    </row>
    <row r="1533" spans="1:1" s="50" customFormat="1">
      <c r="A1533" s="49"/>
    </row>
    <row r="1534" spans="1:1" s="50" customFormat="1">
      <c r="A1534" s="49"/>
    </row>
    <row r="1535" spans="1:1" s="50" customFormat="1">
      <c r="A1535" s="49"/>
    </row>
    <row r="1536" spans="1:1" s="50" customFormat="1">
      <c r="A1536" s="49"/>
    </row>
    <row r="1537" spans="1:1" s="50" customFormat="1">
      <c r="A1537" s="49"/>
    </row>
    <row r="1538" spans="1:1" s="50" customFormat="1">
      <c r="A1538" s="49"/>
    </row>
    <row r="1539" spans="1:1" s="50" customFormat="1">
      <c r="A1539" s="49"/>
    </row>
    <row r="1540" spans="1:1" s="50" customFormat="1">
      <c r="A1540" s="49"/>
    </row>
    <row r="1541" spans="1:1" s="50" customFormat="1">
      <c r="A1541" s="49"/>
    </row>
    <row r="1542" spans="1:1" s="50" customFormat="1">
      <c r="A1542" s="49"/>
    </row>
    <row r="1543" spans="1:1" s="50" customFormat="1">
      <c r="A1543" s="49"/>
    </row>
    <row r="1544" spans="1:1" s="50" customFormat="1">
      <c r="A1544" s="49"/>
    </row>
    <row r="1545" spans="1:1" s="50" customFormat="1">
      <c r="A1545" s="49"/>
    </row>
    <row r="1546" spans="1:1" s="50" customFormat="1">
      <c r="A1546" s="49"/>
    </row>
    <row r="1547" spans="1:1" s="50" customFormat="1">
      <c r="A1547" s="49"/>
    </row>
    <row r="1548" spans="1:1" s="50" customFormat="1">
      <c r="A1548" s="49"/>
    </row>
    <row r="1549" spans="1:1" s="50" customFormat="1">
      <c r="A1549" s="49"/>
    </row>
    <row r="1550" spans="1:1" s="50" customFormat="1">
      <c r="A1550" s="49"/>
    </row>
    <row r="1551" spans="1:1" s="50" customFormat="1">
      <c r="A1551" s="49"/>
    </row>
    <row r="1552" spans="1:1" s="50" customFormat="1">
      <c r="A1552" s="49"/>
    </row>
    <row r="1553" spans="1:1" s="50" customFormat="1">
      <c r="A1553" s="49"/>
    </row>
    <row r="1554" spans="1:1" s="50" customFormat="1">
      <c r="A1554" s="49"/>
    </row>
    <row r="1555" spans="1:1" s="50" customFormat="1">
      <c r="A1555" s="49"/>
    </row>
    <row r="1556" spans="1:1" s="50" customFormat="1">
      <c r="A1556" s="49"/>
    </row>
    <row r="1557" spans="1:1" s="50" customFormat="1">
      <c r="A1557" s="49"/>
    </row>
    <row r="1558" spans="1:1" s="50" customFormat="1">
      <c r="A1558" s="49"/>
    </row>
    <row r="1559" spans="1:1" s="50" customFormat="1">
      <c r="A1559" s="49"/>
    </row>
    <row r="1560" spans="1:1" s="50" customFormat="1">
      <c r="A1560" s="49"/>
    </row>
    <row r="1561" spans="1:1" s="50" customFormat="1">
      <c r="A1561" s="49"/>
    </row>
    <row r="1562" spans="1:1" s="50" customFormat="1">
      <c r="A1562" s="49"/>
    </row>
    <row r="1563" spans="1:1" s="50" customFormat="1">
      <c r="A1563" s="49"/>
    </row>
    <row r="1564" spans="1:1" s="50" customFormat="1">
      <c r="A1564" s="49"/>
    </row>
    <row r="1565" spans="1:1" s="50" customFormat="1">
      <c r="A1565" s="49"/>
    </row>
    <row r="1566" spans="1:1" s="50" customFormat="1">
      <c r="A1566" s="49"/>
    </row>
    <row r="1567" spans="1:1" s="50" customFormat="1">
      <c r="A1567" s="49"/>
    </row>
    <row r="1568" spans="1:1" s="50" customFormat="1">
      <c r="A1568" s="49"/>
    </row>
    <row r="1569" spans="1:1" s="50" customFormat="1">
      <c r="A1569" s="49"/>
    </row>
    <row r="1570" spans="1:1" s="50" customFormat="1">
      <c r="A1570" s="49"/>
    </row>
    <row r="1571" spans="1:1" s="50" customFormat="1">
      <c r="A1571" s="49"/>
    </row>
    <row r="1572" spans="1:1" s="50" customFormat="1">
      <c r="A1572" s="49"/>
    </row>
    <row r="1573" spans="1:1" s="50" customFormat="1">
      <c r="A1573" s="49"/>
    </row>
    <row r="1574" spans="1:1" s="50" customFormat="1">
      <c r="A1574" s="49"/>
    </row>
    <row r="1575" spans="1:1" s="50" customFormat="1">
      <c r="A1575" s="49"/>
    </row>
    <row r="1576" spans="1:1" s="50" customFormat="1">
      <c r="A1576" s="49"/>
    </row>
    <row r="1577" spans="1:1" s="50" customFormat="1">
      <c r="A1577" s="49"/>
    </row>
    <row r="1578" spans="1:1" s="50" customFormat="1">
      <c r="A1578" s="49"/>
    </row>
    <row r="1579" spans="1:1" s="50" customFormat="1">
      <c r="A1579" s="49"/>
    </row>
    <row r="1580" spans="1:1" s="50" customFormat="1">
      <c r="A1580" s="49"/>
    </row>
    <row r="1581" spans="1:1" s="50" customFormat="1">
      <c r="A1581" s="49"/>
    </row>
    <row r="1582" spans="1:1" s="50" customFormat="1">
      <c r="A1582" s="49"/>
    </row>
    <row r="1583" spans="1:1" s="50" customFormat="1">
      <c r="A1583" s="49"/>
    </row>
    <row r="1584" spans="1:1" s="50" customFormat="1">
      <c r="A1584" s="49"/>
    </row>
    <row r="1585" spans="1:1" s="50" customFormat="1">
      <c r="A1585" s="49"/>
    </row>
    <row r="1586" spans="1:1" s="50" customFormat="1">
      <c r="A1586" s="49"/>
    </row>
    <row r="1587" spans="1:1" s="50" customFormat="1">
      <c r="A1587" s="49"/>
    </row>
    <row r="1588" spans="1:1" s="50" customFormat="1">
      <c r="A1588" s="49"/>
    </row>
    <row r="1589" spans="1:1" s="50" customFormat="1">
      <c r="A1589" s="49"/>
    </row>
    <row r="1590" spans="1:1" s="50" customFormat="1">
      <c r="A1590" s="49"/>
    </row>
    <row r="1591" spans="1:1" s="50" customFormat="1">
      <c r="A1591" s="49"/>
    </row>
    <row r="1592" spans="1:1" s="50" customFormat="1">
      <c r="A1592" s="49"/>
    </row>
    <row r="1593" spans="1:1" s="50" customFormat="1">
      <c r="A1593" s="49"/>
    </row>
    <row r="1594" spans="1:1" s="50" customFormat="1">
      <c r="A1594" s="49"/>
    </row>
    <row r="1595" spans="1:1" s="50" customFormat="1">
      <c r="A1595" s="49"/>
    </row>
    <row r="1596" spans="1:1" s="50" customFormat="1">
      <c r="A1596" s="49"/>
    </row>
    <row r="1597" spans="1:1" s="50" customFormat="1">
      <c r="A1597" s="49"/>
    </row>
    <row r="1598" spans="1:1" s="50" customFormat="1">
      <c r="A1598" s="49"/>
    </row>
    <row r="1599" spans="1:1" s="50" customFormat="1">
      <c r="A1599" s="49"/>
    </row>
    <row r="1600" spans="1:1" s="50" customFormat="1">
      <c r="A1600" s="49"/>
    </row>
    <row r="1601" spans="1:1" s="50" customFormat="1">
      <c r="A1601" s="49"/>
    </row>
    <row r="1602" spans="1:1" s="50" customFormat="1">
      <c r="A1602" s="49"/>
    </row>
    <row r="1603" spans="1:1" s="50" customFormat="1">
      <c r="A1603" s="49"/>
    </row>
    <row r="1604" spans="1:1" s="50" customFormat="1">
      <c r="A1604" s="49"/>
    </row>
    <row r="1605" spans="1:1" s="50" customFormat="1">
      <c r="A1605" s="49"/>
    </row>
    <row r="1606" spans="1:1" s="50" customFormat="1">
      <c r="A1606" s="49"/>
    </row>
    <row r="1607" spans="1:1" s="50" customFormat="1">
      <c r="A1607" s="49"/>
    </row>
    <row r="1608" spans="1:1" s="50" customFormat="1">
      <c r="A1608" s="49"/>
    </row>
    <row r="1609" spans="1:1" s="50" customFormat="1">
      <c r="A1609" s="49"/>
    </row>
    <row r="1610" spans="1:1" s="50" customFormat="1">
      <c r="A1610" s="49"/>
    </row>
    <row r="1611" spans="1:1" s="50" customFormat="1">
      <c r="A1611" s="49"/>
    </row>
    <row r="1612" spans="1:1" s="50" customFormat="1">
      <c r="A1612" s="49"/>
    </row>
    <row r="1613" spans="1:1" s="50" customFormat="1">
      <c r="A1613" s="49"/>
    </row>
    <row r="1614" spans="1:1" s="50" customFormat="1">
      <c r="A1614" s="49"/>
    </row>
    <row r="1615" spans="1:1" s="50" customFormat="1">
      <c r="A1615" s="49"/>
    </row>
    <row r="1616" spans="1:1" s="50" customFormat="1">
      <c r="A1616" s="49"/>
    </row>
    <row r="1617" spans="1:1" s="50" customFormat="1">
      <c r="A1617" s="49"/>
    </row>
    <row r="1618" spans="1:1" s="50" customFormat="1">
      <c r="A1618" s="49"/>
    </row>
    <row r="1619" spans="1:1" s="50" customFormat="1">
      <c r="A1619" s="49"/>
    </row>
    <row r="1620" spans="1:1" s="50" customFormat="1">
      <c r="A1620" s="49"/>
    </row>
    <row r="1621" spans="1:1" s="50" customFormat="1">
      <c r="A1621" s="49"/>
    </row>
    <row r="1622" spans="1:1" s="50" customFormat="1">
      <c r="A1622" s="49"/>
    </row>
    <row r="1623" spans="1:1" s="50" customFormat="1">
      <c r="A1623" s="49"/>
    </row>
    <row r="1624" spans="1:1" s="50" customFormat="1">
      <c r="A1624" s="49"/>
    </row>
    <row r="1625" spans="1:1" s="50" customFormat="1">
      <c r="A1625" s="49"/>
    </row>
    <row r="1626" spans="1:1" s="50" customFormat="1">
      <c r="A1626" s="49"/>
    </row>
    <row r="1627" spans="1:1" s="50" customFormat="1">
      <c r="A1627" s="49"/>
    </row>
    <row r="1628" spans="1:1" s="50" customFormat="1">
      <c r="A1628" s="49"/>
    </row>
    <row r="1629" spans="1:1" s="50" customFormat="1">
      <c r="A1629" s="49"/>
    </row>
    <row r="1630" spans="1:1" s="50" customFormat="1">
      <c r="A1630" s="49"/>
    </row>
    <row r="1631" spans="1:1" s="50" customFormat="1">
      <c r="A1631" s="49"/>
    </row>
    <row r="1632" spans="1:1" s="50" customFormat="1">
      <c r="A1632" s="49"/>
    </row>
    <row r="1633" spans="1:1" s="50" customFormat="1">
      <c r="A1633" s="49"/>
    </row>
    <row r="1634" spans="1:1" s="50" customFormat="1">
      <c r="A1634" s="49"/>
    </row>
    <row r="1635" spans="1:1" s="50" customFormat="1">
      <c r="A1635" s="49"/>
    </row>
    <row r="1636" spans="1:1" s="50" customFormat="1">
      <c r="A1636" s="49"/>
    </row>
    <row r="1637" spans="1:1" s="50" customFormat="1">
      <c r="A1637" s="49"/>
    </row>
    <row r="1638" spans="1:1" s="50" customFormat="1">
      <c r="A1638" s="49"/>
    </row>
    <row r="1639" spans="1:1" s="50" customFormat="1">
      <c r="A1639" s="49"/>
    </row>
    <row r="1640" spans="1:1" s="50" customFormat="1">
      <c r="A1640" s="49"/>
    </row>
    <row r="1641" spans="1:1" s="50" customFormat="1">
      <c r="A1641" s="49"/>
    </row>
    <row r="1642" spans="1:1" s="50" customFormat="1">
      <c r="A1642" s="49"/>
    </row>
    <row r="1643" spans="1:1" s="50" customFormat="1">
      <c r="A1643" s="49"/>
    </row>
    <row r="1644" spans="1:1" s="50" customFormat="1">
      <c r="A1644" s="49"/>
    </row>
    <row r="1645" spans="1:1" s="50" customFormat="1">
      <c r="A1645" s="49"/>
    </row>
    <row r="1646" spans="1:1" s="50" customFormat="1">
      <c r="A1646" s="49"/>
    </row>
    <row r="1647" spans="1:1" s="50" customFormat="1">
      <c r="A1647" s="49"/>
    </row>
    <row r="1648" spans="1:1" s="50" customFormat="1">
      <c r="A1648" s="49"/>
    </row>
    <row r="1649" spans="1:1" s="50" customFormat="1">
      <c r="A1649" s="49"/>
    </row>
    <row r="1650" spans="1:1" s="50" customFormat="1">
      <c r="A1650" s="49"/>
    </row>
    <row r="1651" spans="1:1" s="50" customFormat="1">
      <c r="A1651" s="49"/>
    </row>
    <row r="1652" spans="1:1" s="50" customFormat="1">
      <c r="A1652" s="49"/>
    </row>
    <row r="1653" spans="1:1" s="50" customFormat="1">
      <c r="A1653" s="49"/>
    </row>
    <row r="1654" spans="1:1" s="50" customFormat="1">
      <c r="A1654" s="49"/>
    </row>
    <row r="1655" spans="1:1" s="50" customFormat="1">
      <c r="A1655" s="49"/>
    </row>
    <row r="1656" spans="1:1" s="50" customFormat="1">
      <c r="A1656" s="49"/>
    </row>
    <row r="1657" spans="1:1" s="50" customFormat="1">
      <c r="A1657" s="49"/>
    </row>
    <row r="1658" spans="1:1" s="50" customFormat="1">
      <c r="A1658" s="49"/>
    </row>
    <row r="1659" spans="1:1" s="50" customFormat="1">
      <c r="A1659" s="49"/>
    </row>
    <row r="1660" spans="1:1" s="50" customFormat="1">
      <c r="A1660" s="49"/>
    </row>
    <row r="1661" spans="1:1" s="50" customFormat="1">
      <c r="A1661" s="49"/>
    </row>
    <row r="1662" spans="1:1" s="50" customFormat="1">
      <c r="A1662" s="49"/>
    </row>
    <row r="1663" spans="1:1" s="50" customFormat="1">
      <c r="A1663" s="49"/>
    </row>
    <row r="1664" spans="1:1" s="50" customFormat="1">
      <c r="A1664" s="49"/>
    </row>
    <row r="1665" spans="1:1" s="50" customFormat="1">
      <c r="A1665" s="49"/>
    </row>
    <row r="1666" spans="1:1" s="50" customFormat="1">
      <c r="A1666" s="49"/>
    </row>
    <row r="1667" spans="1:1" s="50" customFormat="1">
      <c r="A1667" s="49"/>
    </row>
    <row r="1668" spans="1:1" s="50" customFormat="1">
      <c r="A1668" s="49"/>
    </row>
    <row r="1669" spans="1:1" s="50" customFormat="1">
      <c r="A1669" s="49"/>
    </row>
    <row r="1670" spans="1:1" s="50" customFormat="1">
      <c r="A1670" s="49"/>
    </row>
    <row r="1671" spans="1:1" s="50" customFormat="1">
      <c r="A1671" s="49"/>
    </row>
    <row r="1672" spans="1:1" s="50" customFormat="1">
      <c r="A1672" s="49"/>
    </row>
    <row r="1673" spans="1:1" s="50" customFormat="1">
      <c r="A1673" s="49"/>
    </row>
    <row r="1674" spans="1:1" s="50" customFormat="1">
      <c r="A1674" s="49"/>
    </row>
    <row r="1675" spans="1:1" s="50" customFormat="1">
      <c r="A1675" s="49"/>
    </row>
    <row r="1676" spans="1:1" s="50" customFormat="1">
      <c r="A1676" s="49"/>
    </row>
    <row r="1677" spans="1:1" s="50" customFormat="1">
      <c r="A1677" s="49"/>
    </row>
    <row r="1678" spans="1:1" s="50" customFormat="1">
      <c r="A1678" s="49"/>
    </row>
    <row r="1679" spans="1:1" s="50" customFormat="1">
      <c r="A1679" s="49"/>
    </row>
    <row r="1680" spans="1:1" s="50" customFormat="1">
      <c r="A1680" s="49"/>
    </row>
    <row r="1681" spans="1:1" s="50" customFormat="1">
      <c r="A1681" s="49"/>
    </row>
    <row r="1682" spans="1:1" s="50" customFormat="1">
      <c r="A1682" s="49"/>
    </row>
    <row r="1683" spans="1:1" s="50" customFormat="1">
      <c r="A1683" s="49"/>
    </row>
    <row r="1684" spans="1:1" s="50" customFormat="1">
      <c r="A1684" s="49"/>
    </row>
    <row r="1685" spans="1:1" s="50" customFormat="1">
      <c r="A1685" s="49"/>
    </row>
    <row r="1686" spans="1:1" s="50" customFormat="1">
      <c r="A1686" s="49"/>
    </row>
    <row r="1687" spans="1:1" s="50" customFormat="1">
      <c r="A1687" s="49"/>
    </row>
    <row r="1688" spans="1:1" s="50" customFormat="1">
      <c r="A1688" s="49"/>
    </row>
    <row r="1689" spans="1:1" s="50" customFormat="1">
      <c r="A1689" s="49"/>
    </row>
    <row r="1690" spans="1:1" s="50" customFormat="1">
      <c r="A1690" s="49"/>
    </row>
    <row r="1691" spans="1:1" s="50" customFormat="1">
      <c r="A1691" s="49"/>
    </row>
    <row r="1692" spans="1:1" s="50" customFormat="1">
      <c r="A1692" s="49"/>
    </row>
    <row r="1693" spans="1:1" s="50" customFormat="1">
      <c r="A1693" s="49"/>
    </row>
    <row r="1694" spans="1:1" s="50" customFormat="1">
      <c r="A1694" s="49"/>
    </row>
    <row r="1695" spans="1:1" s="50" customFormat="1">
      <c r="A1695" s="49"/>
    </row>
    <row r="1696" spans="1:1" s="50" customFormat="1">
      <c r="A1696" s="49"/>
    </row>
    <row r="1697" spans="1:1" s="50" customFormat="1">
      <c r="A1697" s="49"/>
    </row>
    <row r="1698" spans="1:1" s="50" customFormat="1">
      <c r="A1698" s="49"/>
    </row>
    <row r="1699" spans="1:1" s="50" customFormat="1">
      <c r="A1699" s="49"/>
    </row>
    <row r="1700" spans="1:1" s="50" customFormat="1">
      <c r="A1700" s="49"/>
    </row>
    <row r="1701" spans="1:1" s="50" customFormat="1">
      <c r="A1701" s="49"/>
    </row>
    <row r="1702" spans="1:1" s="50" customFormat="1">
      <c r="A1702" s="49"/>
    </row>
    <row r="1703" spans="1:1" s="50" customFormat="1">
      <c r="A1703" s="49"/>
    </row>
    <row r="1704" spans="1:1" s="50" customFormat="1">
      <c r="A1704" s="49"/>
    </row>
    <row r="1705" spans="1:1" s="50" customFormat="1">
      <c r="A1705" s="49"/>
    </row>
    <row r="1706" spans="1:1" s="50" customFormat="1">
      <c r="A1706" s="49"/>
    </row>
    <row r="1707" spans="1:1" s="50" customFormat="1">
      <c r="A1707" s="49"/>
    </row>
    <row r="1708" spans="1:1" s="50" customFormat="1">
      <c r="A1708" s="49"/>
    </row>
    <row r="1709" spans="1:1" s="50" customFormat="1">
      <c r="A1709" s="49"/>
    </row>
    <row r="1710" spans="1:1" s="50" customFormat="1">
      <c r="A1710" s="49"/>
    </row>
    <row r="1711" spans="1:1" s="50" customFormat="1">
      <c r="A1711" s="49"/>
    </row>
    <row r="1712" spans="1:1" s="50" customFormat="1">
      <c r="A1712" s="49"/>
    </row>
    <row r="1713" spans="1:1" s="50" customFormat="1">
      <c r="A1713" s="49"/>
    </row>
    <row r="1714" spans="1:1" s="50" customFormat="1">
      <c r="A1714" s="49"/>
    </row>
    <row r="1715" spans="1:1" s="50" customFormat="1">
      <c r="A1715" s="49"/>
    </row>
    <row r="1716" spans="1:1" s="50" customFormat="1">
      <c r="A1716" s="49"/>
    </row>
    <row r="1717" spans="1:1" s="50" customFormat="1">
      <c r="A1717" s="49"/>
    </row>
    <row r="1718" spans="1:1" s="50" customFormat="1">
      <c r="A1718" s="49"/>
    </row>
    <row r="1719" spans="1:1" s="50" customFormat="1">
      <c r="A1719" s="49"/>
    </row>
    <row r="1720" spans="1:1" s="50" customFormat="1">
      <c r="A1720" s="49"/>
    </row>
    <row r="1721" spans="1:1" s="50" customFormat="1">
      <c r="A1721" s="49"/>
    </row>
    <row r="1722" spans="1:1" s="50" customFormat="1">
      <c r="A1722" s="49"/>
    </row>
    <row r="1723" spans="1:1" s="50" customFormat="1">
      <c r="A1723" s="49"/>
    </row>
    <row r="1724" spans="1:1" s="50" customFormat="1">
      <c r="A1724" s="49"/>
    </row>
    <row r="1725" spans="1:1" s="50" customFormat="1">
      <c r="A1725" s="49"/>
    </row>
    <row r="1726" spans="1:1" s="50" customFormat="1">
      <c r="A1726" s="49"/>
    </row>
    <row r="1727" spans="1:1" s="50" customFormat="1">
      <c r="A1727" s="49"/>
    </row>
    <row r="1728" spans="1:1" s="50" customFormat="1">
      <c r="A1728" s="49"/>
    </row>
    <row r="1729" spans="1:1" s="50" customFormat="1">
      <c r="A1729" s="49"/>
    </row>
    <row r="1730" spans="1:1" s="50" customFormat="1">
      <c r="A1730" s="49"/>
    </row>
    <row r="1731" spans="1:1" s="50" customFormat="1">
      <c r="A1731" s="49"/>
    </row>
    <row r="1732" spans="1:1" s="50" customFormat="1">
      <c r="A1732" s="49"/>
    </row>
    <row r="1733" spans="1:1" s="50" customFormat="1">
      <c r="A1733" s="49"/>
    </row>
    <row r="1734" spans="1:1" s="50" customFormat="1">
      <c r="A1734" s="49"/>
    </row>
    <row r="1735" spans="1:1" s="50" customFormat="1">
      <c r="A1735" s="49"/>
    </row>
    <row r="1736" spans="1:1" s="50" customFormat="1">
      <c r="A1736" s="49"/>
    </row>
    <row r="1737" spans="1:1" s="50" customFormat="1">
      <c r="A1737" s="49"/>
    </row>
    <row r="1738" spans="1:1" s="50" customFormat="1">
      <c r="A1738" s="49"/>
    </row>
    <row r="1739" spans="1:1" s="50" customFormat="1">
      <c r="A1739" s="49"/>
    </row>
    <row r="1740" spans="1:1" s="50" customFormat="1">
      <c r="A1740" s="49"/>
    </row>
    <row r="1741" spans="1:1" s="50" customFormat="1">
      <c r="A1741" s="49"/>
    </row>
    <row r="1742" spans="1:1" s="50" customFormat="1">
      <c r="A1742" s="49"/>
    </row>
    <row r="1743" spans="1:1" s="50" customFormat="1">
      <c r="A1743" s="49"/>
    </row>
    <row r="1744" spans="1:1" s="50" customFormat="1">
      <c r="A1744" s="49"/>
    </row>
    <row r="1745" spans="1:1" s="50" customFormat="1">
      <c r="A1745" s="49"/>
    </row>
    <row r="1746" spans="1:1" s="50" customFormat="1">
      <c r="A1746" s="49"/>
    </row>
    <row r="1747" spans="1:1" s="50" customFormat="1">
      <c r="A1747" s="49"/>
    </row>
    <row r="1748" spans="1:1" s="50" customFormat="1">
      <c r="A1748" s="49"/>
    </row>
    <row r="1749" spans="1:1" s="50" customFormat="1">
      <c r="A1749" s="49"/>
    </row>
    <row r="1750" spans="1:1" s="50" customFormat="1">
      <c r="A1750" s="49"/>
    </row>
    <row r="1751" spans="1:1" s="50" customFormat="1">
      <c r="A1751" s="49"/>
    </row>
    <row r="1752" spans="1:1" s="50" customFormat="1">
      <c r="A1752" s="49"/>
    </row>
    <row r="1753" spans="1:1" s="50" customFormat="1">
      <c r="A1753" s="49"/>
    </row>
    <row r="1754" spans="1:1" s="50" customFormat="1">
      <c r="A1754" s="49"/>
    </row>
    <row r="1755" spans="1:1" s="50" customFormat="1">
      <c r="A1755" s="49"/>
    </row>
    <row r="1756" spans="1:1" s="50" customFormat="1">
      <c r="A1756" s="49"/>
    </row>
    <row r="1757" spans="1:1" s="50" customFormat="1">
      <c r="A1757" s="49"/>
    </row>
    <row r="1758" spans="1:1" s="50" customFormat="1">
      <c r="A1758" s="49"/>
    </row>
    <row r="1759" spans="1:1" s="50" customFormat="1">
      <c r="A1759" s="49"/>
    </row>
    <row r="1760" spans="1:1" s="50" customFormat="1">
      <c r="A1760" s="49"/>
    </row>
    <row r="1761" spans="1:1" s="50" customFormat="1">
      <c r="A1761" s="49"/>
    </row>
    <row r="1762" spans="1:1" s="50" customFormat="1">
      <c r="A1762" s="49"/>
    </row>
    <row r="1763" spans="1:1" s="50" customFormat="1">
      <c r="A1763" s="49"/>
    </row>
    <row r="1764" spans="1:1" s="50" customFormat="1">
      <c r="A1764" s="49"/>
    </row>
    <row r="1765" spans="1:1" s="50" customFormat="1">
      <c r="A1765" s="49"/>
    </row>
    <row r="1766" spans="1:1" s="50" customFormat="1">
      <c r="A1766" s="49"/>
    </row>
    <row r="1767" spans="1:1" s="50" customFormat="1">
      <c r="A1767" s="49"/>
    </row>
    <row r="1768" spans="1:1" s="50" customFormat="1">
      <c r="A1768" s="49"/>
    </row>
    <row r="1769" spans="1:1" s="50" customFormat="1">
      <c r="A1769" s="49"/>
    </row>
    <row r="1770" spans="1:1" s="50" customFormat="1">
      <c r="A1770" s="49"/>
    </row>
    <row r="1771" spans="1:1" s="50" customFormat="1">
      <c r="A1771" s="49"/>
    </row>
    <row r="1772" spans="1:1" s="50" customFormat="1">
      <c r="A1772" s="49"/>
    </row>
    <row r="1773" spans="1:1" s="50" customFormat="1">
      <c r="A1773" s="49"/>
    </row>
    <row r="1774" spans="1:1" s="50" customFormat="1">
      <c r="A1774" s="49"/>
    </row>
    <row r="1775" spans="1:1" s="50" customFormat="1">
      <c r="A1775" s="49"/>
    </row>
    <row r="1776" spans="1:1" s="50" customFormat="1">
      <c r="A1776" s="49"/>
    </row>
    <row r="1777" spans="1:1" s="50" customFormat="1">
      <c r="A1777" s="49"/>
    </row>
    <row r="1778" spans="1:1" s="50" customFormat="1">
      <c r="A1778" s="49"/>
    </row>
    <row r="1779" spans="1:1" s="50" customFormat="1">
      <c r="A1779" s="49"/>
    </row>
    <row r="1780" spans="1:1" s="50" customFormat="1">
      <c r="A1780" s="49"/>
    </row>
    <row r="1781" spans="1:1" s="50" customFormat="1">
      <c r="A1781" s="49"/>
    </row>
    <row r="1782" spans="1:1" s="50" customFormat="1">
      <c r="A1782" s="49"/>
    </row>
    <row r="1783" spans="1:1" s="50" customFormat="1">
      <c r="A1783" s="49"/>
    </row>
    <row r="1784" spans="1:1" s="50" customFormat="1">
      <c r="A1784" s="49"/>
    </row>
    <row r="1785" spans="1:1" s="50" customFormat="1">
      <c r="A1785" s="49"/>
    </row>
    <row r="1786" spans="1:1" s="50" customFormat="1">
      <c r="A1786" s="49"/>
    </row>
    <row r="1787" spans="1:1" s="50" customFormat="1">
      <c r="A1787" s="49"/>
    </row>
    <row r="1788" spans="1:1" s="50" customFormat="1">
      <c r="A1788" s="49"/>
    </row>
    <row r="1789" spans="1:1" s="50" customFormat="1">
      <c r="A1789" s="49"/>
    </row>
    <row r="1790" spans="1:1" s="50" customFormat="1">
      <c r="A1790" s="49"/>
    </row>
    <row r="1791" spans="1:1" s="50" customFormat="1">
      <c r="A1791" s="49"/>
    </row>
    <row r="1792" spans="1:1" s="50" customFormat="1">
      <c r="A1792" s="49"/>
    </row>
    <row r="1793" spans="1:1" s="50" customFormat="1">
      <c r="A1793" s="49"/>
    </row>
    <row r="1794" spans="1:1" s="50" customFormat="1">
      <c r="A1794" s="49"/>
    </row>
    <row r="1795" spans="1:1" s="50" customFormat="1">
      <c r="A1795" s="49"/>
    </row>
    <row r="1796" spans="1:1" s="50" customFormat="1">
      <c r="A1796" s="49"/>
    </row>
    <row r="1797" spans="1:1" s="50" customFormat="1">
      <c r="A1797" s="49"/>
    </row>
    <row r="1798" spans="1:1" s="50" customFormat="1">
      <c r="A1798" s="49"/>
    </row>
    <row r="1799" spans="1:1" s="50" customFormat="1">
      <c r="A1799" s="49"/>
    </row>
    <row r="1800" spans="1:1" s="50" customFormat="1">
      <c r="A1800" s="49"/>
    </row>
    <row r="1801" spans="1:1" s="50" customFormat="1">
      <c r="A1801" s="49"/>
    </row>
    <row r="1802" spans="1:1" s="50" customFormat="1">
      <c r="A1802" s="49"/>
    </row>
    <row r="1803" spans="1:1" s="50" customFormat="1">
      <c r="A1803" s="49"/>
    </row>
    <row r="1804" spans="1:1" s="50" customFormat="1">
      <c r="A1804" s="49"/>
    </row>
    <row r="1805" spans="1:1" s="50" customFormat="1">
      <c r="A1805" s="49"/>
    </row>
    <row r="1806" spans="1:1" s="50" customFormat="1">
      <c r="A1806" s="49"/>
    </row>
    <row r="1807" spans="1:1" s="50" customFormat="1">
      <c r="A1807" s="49"/>
    </row>
    <row r="1808" spans="1:1" s="50" customFormat="1">
      <c r="A1808" s="49"/>
    </row>
    <row r="1809" spans="1:1" s="50" customFormat="1">
      <c r="A1809" s="49"/>
    </row>
    <row r="1810" spans="1:1" s="50" customFormat="1">
      <c r="A1810" s="49"/>
    </row>
    <row r="1811" spans="1:1" s="50" customFormat="1">
      <c r="A1811" s="49"/>
    </row>
    <row r="1812" spans="1:1" s="50" customFormat="1">
      <c r="A1812" s="49"/>
    </row>
    <row r="1813" spans="1:1" s="50" customFormat="1">
      <c r="A1813" s="49"/>
    </row>
    <row r="1814" spans="1:1" s="50" customFormat="1">
      <c r="A1814" s="49"/>
    </row>
    <row r="1815" spans="1:1" s="50" customFormat="1">
      <c r="A1815" s="49"/>
    </row>
    <row r="1816" spans="1:1" s="50" customFormat="1">
      <c r="A1816" s="49"/>
    </row>
    <row r="1817" spans="1:1" s="50" customFormat="1">
      <c r="A1817" s="49"/>
    </row>
    <row r="1818" spans="1:1" s="50" customFormat="1">
      <c r="A1818" s="49"/>
    </row>
    <row r="1819" spans="1:1" s="50" customFormat="1">
      <c r="A1819" s="49"/>
    </row>
    <row r="1820" spans="1:1" s="50" customFormat="1">
      <c r="A1820" s="49"/>
    </row>
    <row r="1821" spans="1:1" s="50" customFormat="1">
      <c r="A1821" s="49"/>
    </row>
    <row r="1822" spans="1:1" s="50" customFormat="1">
      <c r="A1822" s="49"/>
    </row>
    <row r="1823" spans="1:1" s="50" customFormat="1">
      <c r="A1823" s="49"/>
    </row>
    <row r="1824" spans="1:1" s="50" customFormat="1">
      <c r="A1824" s="49"/>
    </row>
    <row r="1825" spans="1:1" s="50" customFormat="1">
      <c r="A1825" s="49"/>
    </row>
    <row r="1826" spans="1:1" s="50" customFormat="1">
      <c r="A1826" s="49"/>
    </row>
    <row r="1827" spans="1:1" s="50" customFormat="1">
      <c r="A1827" s="49"/>
    </row>
    <row r="1828" spans="1:1" s="50" customFormat="1">
      <c r="A1828" s="49"/>
    </row>
    <row r="1829" spans="1:1" s="50" customFormat="1">
      <c r="A1829" s="49"/>
    </row>
    <row r="1830" spans="1:1" s="50" customFormat="1">
      <c r="A1830" s="49"/>
    </row>
    <row r="1831" spans="1:1" s="50" customFormat="1">
      <c r="A1831" s="49"/>
    </row>
    <row r="1832" spans="1:1" s="50" customFormat="1">
      <c r="A1832" s="49"/>
    </row>
    <row r="1833" spans="1:1" s="50" customFormat="1">
      <c r="A1833" s="49"/>
    </row>
    <row r="1834" spans="1:1" s="50" customFormat="1">
      <c r="A1834" s="49"/>
    </row>
    <row r="1835" spans="1:1" s="50" customFormat="1">
      <c r="A1835" s="49"/>
    </row>
    <row r="1836" spans="1:1" s="50" customFormat="1">
      <c r="A1836" s="49"/>
    </row>
    <row r="1837" spans="1:1" s="50" customFormat="1">
      <c r="A1837" s="49"/>
    </row>
    <row r="1838" spans="1:1" s="50" customFormat="1">
      <c r="A1838" s="49"/>
    </row>
    <row r="1839" spans="1:1" s="50" customFormat="1">
      <c r="A1839" s="49"/>
    </row>
    <row r="1840" spans="1:1" s="50" customFormat="1">
      <c r="A1840" s="49"/>
    </row>
    <row r="1841" spans="1:1" s="50" customFormat="1">
      <c r="A1841" s="49"/>
    </row>
    <row r="1842" spans="1:1" s="50" customFormat="1">
      <c r="A1842" s="49"/>
    </row>
    <row r="1843" spans="1:1" s="50" customFormat="1">
      <c r="A1843" s="49"/>
    </row>
    <row r="1844" spans="1:1" s="50" customFormat="1">
      <c r="A1844" s="49"/>
    </row>
    <row r="1845" spans="1:1" s="50" customFormat="1">
      <c r="A1845" s="49"/>
    </row>
    <row r="1846" spans="1:1" s="50" customFormat="1">
      <c r="A1846" s="49"/>
    </row>
    <row r="1847" spans="1:1" s="50" customFormat="1">
      <c r="A1847" s="49"/>
    </row>
    <row r="1848" spans="1:1" s="50" customFormat="1">
      <c r="A1848" s="49"/>
    </row>
    <row r="1849" spans="1:1" s="50" customFormat="1">
      <c r="A1849" s="49"/>
    </row>
    <row r="1850" spans="1:1" s="50" customFormat="1">
      <c r="A1850" s="49"/>
    </row>
    <row r="1851" spans="1:1" s="50" customFormat="1">
      <c r="A1851" s="49"/>
    </row>
    <row r="1852" spans="1:1" s="50" customFormat="1">
      <c r="A1852" s="49"/>
    </row>
    <row r="1853" spans="1:1" s="50" customFormat="1">
      <c r="A1853" s="49"/>
    </row>
    <row r="1854" spans="1:1" s="50" customFormat="1">
      <c r="A1854" s="49"/>
    </row>
    <row r="1855" spans="1:1" s="50" customFormat="1">
      <c r="A1855" s="49"/>
    </row>
    <row r="1856" spans="1:1" s="50" customFormat="1">
      <c r="A1856" s="49"/>
    </row>
    <row r="1857" spans="1:1" s="50" customFormat="1">
      <c r="A1857" s="49"/>
    </row>
    <row r="1858" spans="1:1" s="50" customFormat="1">
      <c r="A1858" s="49"/>
    </row>
    <row r="1859" spans="1:1" s="50" customFormat="1">
      <c r="A1859" s="49"/>
    </row>
    <row r="1860" spans="1:1" s="50" customFormat="1">
      <c r="A1860" s="49"/>
    </row>
    <row r="1861" spans="1:1" s="50" customFormat="1">
      <c r="A1861" s="49"/>
    </row>
    <row r="1862" spans="1:1" s="50" customFormat="1">
      <c r="A1862" s="49"/>
    </row>
    <row r="1863" spans="1:1" s="50" customFormat="1">
      <c r="A1863" s="49"/>
    </row>
    <row r="1864" spans="1:1" s="50" customFormat="1">
      <c r="A1864" s="49"/>
    </row>
    <row r="1865" spans="1:1" s="50" customFormat="1">
      <c r="A1865" s="49"/>
    </row>
    <row r="1866" spans="1:1" s="50" customFormat="1">
      <c r="A1866" s="49"/>
    </row>
    <row r="1867" spans="1:1" s="50" customFormat="1">
      <c r="A1867" s="49"/>
    </row>
    <row r="1868" spans="1:1" s="50" customFormat="1">
      <c r="A1868" s="49"/>
    </row>
    <row r="1869" spans="1:1" s="50" customFormat="1">
      <c r="A1869" s="49"/>
    </row>
    <row r="1870" spans="1:1" s="50" customFormat="1">
      <c r="A1870" s="49"/>
    </row>
    <row r="1871" spans="1:1" s="50" customFormat="1">
      <c r="A1871" s="49"/>
    </row>
    <row r="1872" spans="1:1" s="50" customFormat="1">
      <c r="A1872" s="49"/>
    </row>
    <row r="1873" spans="1:1" s="50" customFormat="1">
      <c r="A1873" s="49"/>
    </row>
    <row r="1874" spans="1:1" s="50" customFormat="1">
      <c r="A1874" s="49"/>
    </row>
    <row r="1875" spans="1:1" s="50" customFormat="1">
      <c r="A1875" s="49"/>
    </row>
    <row r="1876" spans="1:1" s="50" customFormat="1">
      <c r="A1876" s="49"/>
    </row>
    <row r="1877" spans="1:1" s="50" customFormat="1">
      <c r="A1877" s="49"/>
    </row>
    <row r="1878" spans="1:1" s="50" customFormat="1">
      <c r="A1878" s="49"/>
    </row>
    <row r="1879" spans="1:1" s="50" customFormat="1">
      <c r="A1879" s="49"/>
    </row>
    <row r="1880" spans="1:1" s="50" customFormat="1">
      <c r="A1880" s="49"/>
    </row>
    <row r="1881" spans="1:1" s="50" customFormat="1">
      <c r="A1881" s="49"/>
    </row>
    <row r="1882" spans="1:1" s="50" customFormat="1">
      <c r="A1882" s="49"/>
    </row>
    <row r="1883" spans="1:1" s="50" customFormat="1">
      <c r="A1883" s="49"/>
    </row>
    <row r="1884" spans="1:1" s="50" customFormat="1">
      <c r="A1884" s="49"/>
    </row>
    <row r="1885" spans="1:1" s="50" customFormat="1">
      <c r="A1885" s="49"/>
    </row>
    <row r="1886" spans="1:1" s="50" customFormat="1">
      <c r="A1886" s="49"/>
    </row>
    <row r="1887" spans="1:1" s="50" customFormat="1">
      <c r="A1887" s="49"/>
    </row>
    <row r="1888" spans="1:1" s="50" customFormat="1">
      <c r="A1888" s="49"/>
    </row>
    <row r="1889" spans="1:1" s="50" customFormat="1">
      <c r="A1889" s="49"/>
    </row>
    <row r="1890" spans="1:1" s="50" customFormat="1">
      <c r="A1890" s="49"/>
    </row>
    <row r="1891" spans="1:1" s="50" customFormat="1">
      <c r="A1891" s="49"/>
    </row>
    <row r="1892" spans="1:1" s="50" customFormat="1">
      <c r="A1892" s="49"/>
    </row>
    <row r="1893" spans="1:1" s="50" customFormat="1">
      <c r="A1893" s="49"/>
    </row>
    <row r="1894" spans="1:1" s="50" customFormat="1">
      <c r="A1894" s="49"/>
    </row>
    <row r="1895" spans="1:1" s="50" customFormat="1">
      <c r="A1895" s="49"/>
    </row>
    <row r="1896" spans="1:1" s="50" customFormat="1">
      <c r="A1896" s="49"/>
    </row>
    <row r="1897" spans="1:1" s="50" customFormat="1">
      <c r="A1897" s="49"/>
    </row>
    <row r="1898" spans="1:1" s="50" customFormat="1">
      <c r="A1898" s="49"/>
    </row>
    <row r="1899" spans="1:1" s="50" customFormat="1">
      <c r="A1899" s="49"/>
    </row>
    <row r="1900" spans="1:1" s="50" customFormat="1">
      <c r="A1900" s="49"/>
    </row>
    <row r="1901" spans="1:1" s="50" customFormat="1">
      <c r="A1901" s="49"/>
    </row>
    <row r="1902" spans="1:1" s="50" customFormat="1">
      <c r="A1902" s="49"/>
    </row>
    <row r="1903" spans="1:1" s="50" customFormat="1">
      <c r="A1903" s="49"/>
    </row>
    <row r="1904" spans="1:1" s="50" customFormat="1">
      <c r="A1904" s="49"/>
    </row>
    <row r="1905" spans="1:1" s="50" customFormat="1">
      <c r="A1905" s="49"/>
    </row>
    <row r="1906" spans="1:1" s="50" customFormat="1">
      <c r="A1906" s="49"/>
    </row>
    <row r="1907" spans="1:1" s="50" customFormat="1">
      <c r="A1907" s="49"/>
    </row>
    <row r="1908" spans="1:1" s="50" customFormat="1">
      <c r="A1908" s="49"/>
    </row>
    <row r="1909" spans="1:1" s="50" customFormat="1">
      <c r="A1909" s="49"/>
    </row>
    <row r="1910" spans="1:1" s="50" customFormat="1">
      <c r="A1910" s="49"/>
    </row>
    <row r="1911" spans="1:1" s="50" customFormat="1">
      <c r="A1911" s="49"/>
    </row>
    <row r="1912" spans="1:1" s="50" customFormat="1">
      <c r="A1912" s="49"/>
    </row>
    <row r="1913" spans="1:1" s="50" customFormat="1">
      <c r="A1913" s="49"/>
    </row>
    <row r="1914" spans="1:1" s="50" customFormat="1">
      <c r="A1914" s="49"/>
    </row>
    <row r="1915" spans="1:1" s="50" customFormat="1">
      <c r="A1915" s="49"/>
    </row>
    <row r="1916" spans="1:1" s="50" customFormat="1">
      <c r="A1916" s="49"/>
    </row>
    <row r="1917" spans="1:1" s="50" customFormat="1">
      <c r="A1917" s="49"/>
    </row>
    <row r="1918" spans="1:1" s="50" customFormat="1">
      <c r="A1918" s="49"/>
    </row>
    <row r="1919" spans="1:1" s="50" customFormat="1">
      <c r="A1919" s="49"/>
    </row>
    <row r="1920" spans="1:1" s="50" customFormat="1">
      <c r="A1920" s="49"/>
    </row>
    <row r="1921" spans="1:1" s="50" customFormat="1">
      <c r="A1921" s="49"/>
    </row>
    <row r="1922" spans="1:1" s="50" customFormat="1">
      <c r="A1922" s="49"/>
    </row>
    <row r="1923" spans="1:1" s="50" customFormat="1">
      <c r="A1923" s="49"/>
    </row>
    <row r="1924" spans="1:1" s="50" customFormat="1">
      <c r="A1924" s="49"/>
    </row>
    <row r="1925" spans="1:1" s="50" customFormat="1">
      <c r="A1925" s="49"/>
    </row>
    <row r="1926" spans="1:1" s="50" customFormat="1">
      <c r="A1926" s="49"/>
    </row>
    <row r="1927" spans="1:1" s="50" customFormat="1">
      <c r="A1927" s="49"/>
    </row>
    <row r="1928" spans="1:1" s="50" customFormat="1">
      <c r="A1928" s="49"/>
    </row>
    <row r="1929" spans="1:1" s="50" customFormat="1">
      <c r="A1929" s="49"/>
    </row>
    <row r="1930" spans="1:1" s="50" customFormat="1">
      <c r="A1930" s="49"/>
    </row>
    <row r="1931" spans="1:1" s="50" customFormat="1">
      <c r="A1931" s="49"/>
    </row>
    <row r="1932" spans="1:1" s="50" customFormat="1">
      <c r="A1932" s="49"/>
    </row>
    <row r="1933" spans="1:1" s="50" customFormat="1">
      <c r="A1933" s="49"/>
    </row>
    <row r="1934" spans="1:1" s="50" customFormat="1">
      <c r="A1934" s="49"/>
    </row>
    <row r="1935" spans="1:1" s="50" customFormat="1">
      <c r="A1935" s="49"/>
    </row>
    <row r="1936" spans="1:1" s="50" customFormat="1">
      <c r="A1936" s="49"/>
    </row>
    <row r="1937" spans="1:1" s="50" customFormat="1">
      <c r="A1937" s="49"/>
    </row>
    <row r="1938" spans="1:1" s="50" customFormat="1">
      <c r="A1938" s="49"/>
    </row>
    <row r="1939" spans="1:1" s="50" customFormat="1">
      <c r="A1939" s="49"/>
    </row>
    <row r="1940" spans="1:1" s="50" customFormat="1">
      <c r="A1940" s="49"/>
    </row>
    <row r="1941" spans="1:1" s="50" customFormat="1">
      <c r="A1941" s="49"/>
    </row>
    <row r="1942" spans="1:1" s="50" customFormat="1">
      <c r="A1942" s="49"/>
    </row>
    <row r="1943" spans="1:1" s="50" customFormat="1">
      <c r="A1943" s="49"/>
    </row>
    <row r="1944" spans="1:1" s="50" customFormat="1">
      <c r="A1944" s="49"/>
    </row>
    <row r="1945" spans="1:1" s="50" customFormat="1">
      <c r="A1945" s="49"/>
    </row>
    <row r="1946" spans="1:1" s="50" customFormat="1">
      <c r="A1946" s="49"/>
    </row>
    <row r="1947" spans="1:1" s="50" customFormat="1">
      <c r="A1947" s="49"/>
    </row>
    <row r="1948" spans="1:1" s="50" customFormat="1">
      <c r="A1948" s="49"/>
    </row>
    <row r="1949" spans="1:1" s="50" customFormat="1">
      <c r="A1949" s="49"/>
    </row>
    <row r="1950" spans="1:1" s="50" customFormat="1">
      <c r="A1950" s="49"/>
    </row>
    <row r="1951" spans="1:1" s="50" customFormat="1">
      <c r="A1951" s="49"/>
    </row>
    <row r="1952" spans="1:1" s="50" customFormat="1">
      <c r="A1952" s="49"/>
    </row>
    <row r="1953" spans="1:1" s="50" customFormat="1">
      <c r="A1953" s="49"/>
    </row>
    <row r="1954" spans="1:1" s="50" customFormat="1">
      <c r="A1954" s="49"/>
    </row>
    <row r="1955" spans="1:1" s="50" customFormat="1">
      <c r="A1955" s="49"/>
    </row>
    <row r="1956" spans="1:1" s="50" customFormat="1">
      <c r="A1956" s="49"/>
    </row>
    <row r="1957" spans="1:1" s="50" customFormat="1">
      <c r="A1957" s="49"/>
    </row>
    <row r="1958" spans="1:1" s="50" customFormat="1">
      <c r="A1958" s="49"/>
    </row>
    <row r="1959" spans="1:1" s="50" customFormat="1">
      <c r="A1959" s="49"/>
    </row>
    <row r="1960" spans="1:1" s="50" customFormat="1">
      <c r="A1960" s="49"/>
    </row>
    <row r="1961" spans="1:1" s="50" customFormat="1">
      <c r="A1961" s="49"/>
    </row>
    <row r="1962" spans="1:1" s="50" customFormat="1">
      <c r="A1962" s="49"/>
    </row>
    <row r="1963" spans="1:1" s="50" customFormat="1">
      <c r="A1963" s="49"/>
    </row>
    <row r="1964" spans="1:1" s="50" customFormat="1">
      <c r="A1964" s="49"/>
    </row>
    <row r="1965" spans="1:1" s="50" customFormat="1">
      <c r="A1965" s="49"/>
    </row>
    <row r="1966" spans="1:1" s="50" customFormat="1">
      <c r="A1966" s="49"/>
    </row>
    <row r="1967" spans="1:1" s="50" customFormat="1">
      <c r="A1967" s="49"/>
    </row>
    <row r="1968" spans="1:1" s="50" customFormat="1">
      <c r="A1968" s="49"/>
    </row>
    <row r="1969" spans="1:1" s="50" customFormat="1">
      <c r="A1969" s="49"/>
    </row>
    <row r="1970" spans="1:1" s="50" customFormat="1">
      <c r="A1970" s="49"/>
    </row>
    <row r="1971" spans="1:1" s="50" customFormat="1">
      <c r="A1971" s="49"/>
    </row>
    <row r="1972" spans="1:1" s="50" customFormat="1">
      <c r="A1972" s="49"/>
    </row>
    <row r="1973" spans="1:1" s="50" customFormat="1">
      <c r="A1973" s="49"/>
    </row>
    <row r="1974" spans="1:1" s="50" customFormat="1">
      <c r="A1974" s="49"/>
    </row>
    <row r="1975" spans="1:1" s="50" customFormat="1">
      <c r="A1975" s="49"/>
    </row>
    <row r="1976" spans="1:1" s="50" customFormat="1">
      <c r="A1976" s="49"/>
    </row>
    <row r="1977" spans="1:1" s="50" customFormat="1">
      <c r="A1977" s="49"/>
    </row>
    <row r="1978" spans="1:1" s="50" customFormat="1">
      <c r="A1978" s="49"/>
    </row>
    <row r="1979" spans="1:1" s="50" customFormat="1">
      <c r="A1979" s="49"/>
    </row>
    <row r="1980" spans="1:1" s="50" customFormat="1">
      <c r="A1980" s="49"/>
    </row>
    <row r="1981" spans="1:1" s="50" customFormat="1">
      <c r="A1981" s="49"/>
    </row>
    <row r="1982" spans="1:1" s="50" customFormat="1">
      <c r="A1982" s="49"/>
    </row>
    <row r="1983" spans="1:1" s="50" customFormat="1">
      <c r="A1983" s="49"/>
    </row>
    <row r="1984" spans="1:1" s="50" customFormat="1">
      <c r="A1984" s="49"/>
    </row>
    <row r="1985" spans="1:1" s="50" customFormat="1">
      <c r="A1985" s="49"/>
    </row>
    <row r="1986" spans="1:1" s="50" customFormat="1">
      <c r="A1986" s="49"/>
    </row>
    <row r="1987" spans="1:1" s="50" customFormat="1">
      <c r="A1987" s="49"/>
    </row>
    <row r="1988" spans="1:1" s="50" customFormat="1">
      <c r="A1988" s="49"/>
    </row>
    <row r="1989" spans="1:1" s="50" customFormat="1">
      <c r="A1989" s="49"/>
    </row>
    <row r="1990" spans="1:1" s="50" customFormat="1">
      <c r="A1990" s="49"/>
    </row>
    <row r="1991" spans="1:1" s="50" customFormat="1">
      <c r="A1991" s="49"/>
    </row>
    <row r="1992" spans="1:1" s="50" customFormat="1">
      <c r="A1992" s="49"/>
    </row>
    <row r="1993" spans="1:1" s="50" customFormat="1">
      <c r="A1993" s="49"/>
    </row>
    <row r="1994" spans="1:1" s="50" customFormat="1">
      <c r="A1994" s="49"/>
    </row>
    <row r="1995" spans="1:1" s="50" customFormat="1">
      <c r="A1995" s="49"/>
    </row>
    <row r="1996" spans="1:1" s="50" customFormat="1">
      <c r="A1996" s="49"/>
    </row>
    <row r="1997" spans="1:1" s="50" customFormat="1">
      <c r="A1997" s="49"/>
    </row>
    <row r="1998" spans="1:1" s="50" customFormat="1">
      <c r="A1998" s="49"/>
    </row>
    <row r="1999" spans="1:1" s="50" customFormat="1">
      <c r="A1999" s="49"/>
    </row>
    <row r="2000" spans="1:1" s="50" customFormat="1">
      <c r="A2000" s="49"/>
    </row>
    <row r="2001" spans="1:1" s="50" customFormat="1">
      <c r="A2001" s="49"/>
    </row>
    <row r="2002" spans="1:1" s="50" customFormat="1">
      <c r="A2002" s="49"/>
    </row>
    <row r="2003" spans="1:1" s="50" customFormat="1">
      <c r="A2003" s="49"/>
    </row>
    <row r="2004" spans="1:1" s="50" customFormat="1">
      <c r="A2004" s="49"/>
    </row>
    <row r="2005" spans="1:1" s="50" customFormat="1">
      <c r="A2005" s="49"/>
    </row>
    <row r="2006" spans="1:1" s="50" customFormat="1">
      <c r="A2006" s="49"/>
    </row>
    <row r="2007" spans="1:1" s="50" customFormat="1">
      <c r="A2007" s="49"/>
    </row>
    <row r="2008" spans="1:1" s="50" customFormat="1">
      <c r="A2008" s="49"/>
    </row>
    <row r="2009" spans="1:1" s="50" customFormat="1">
      <c r="A2009" s="49"/>
    </row>
    <row r="2010" spans="1:1" s="50" customFormat="1">
      <c r="A2010" s="49"/>
    </row>
    <row r="2011" spans="1:1" s="50" customFormat="1">
      <c r="A2011" s="49"/>
    </row>
    <row r="2012" spans="1:1" s="50" customFormat="1">
      <c r="A2012" s="49"/>
    </row>
    <row r="2013" spans="1:1" s="50" customFormat="1">
      <c r="A2013" s="49"/>
    </row>
    <row r="2014" spans="1:1" s="50" customFormat="1">
      <c r="A2014" s="49"/>
    </row>
    <row r="2015" spans="1:1" s="50" customFormat="1">
      <c r="A2015" s="49"/>
    </row>
    <row r="2016" spans="1:1" s="50" customFormat="1">
      <c r="A2016" s="49"/>
    </row>
    <row r="2017" spans="1:1" s="50" customFormat="1">
      <c r="A2017" s="49"/>
    </row>
    <row r="2018" spans="1:1" s="50" customFormat="1">
      <c r="A2018" s="49"/>
    </row>
    <row r="2019" spans="1:1" s="50" customFormat="1">
      <c r="A2019" s="49"/>
    </row>
    <row r="2020" spans="1:1" s="50" customFormat="1">
      <c r="A2020" s="49"/>
    </row>
    <row r="2021" spans="1:1" s="50" customFormat="1">
      <c r="A2021" s="49"/>
    </row>
    <row r="2022" spans="1:1" s="50" customFormat="1">
      <c r="A2022" s="49"/>
    </row>
    <row r="2023" spans="1:1" s="50" customFormat="1">
      <c r="A2023" s="49"/>
    </row>
    <row r="2024" spans="1:1" s="50" customFormat="1">
      <c r="A2024" s="49"/>
    </row>
    <row r="2025" spans="1:1" s="50" customFormat="1">
      <c r="A2025" s="49"/>
    </row>
    <row r="2026" spans="1:1" s="50" customFormat="1">
      <c r="A2026" s="49"/>
    </row>
    <row r="2027" spans="1:1" s="50" customFormat="1">
      <c r="A2027" s="49"/>
    </row>
    <row r="2028" spans="1:1" s="50" customFormat="1">
      <c r="A2028" s="49"/>
    </row>
    <row r="2029" spans="1:1" s="50" customFormat="1">
      <c r="A2029" s="49"/>
    </row>
    <row r="2030" spans="1:1" s="50" customFormat="1">
      <c r="A2030" s="49"/>
    </row>
    <row r="2031" spans="1:1" s="50" customFormat="1">
      <c r="A2031" s="49"/>
    </row>
    <row r="2032" spans="1:1" s="50" customFormat="1">
      <c r="A2032" s="49"/>
    </row>
    <row r="2033" spans="1:1" s="50" customFormat="1">
      <c r="A2033" s="49"/>
    </row>
    <row r="2034" spans="1:1" s="50" customFormat="1">
      <c r="A2034" s="49"/>
    </row>
    <row r="2035" spans="1:1" s="50" customFormat="1">
      <c r="A2035" s="49"/>
    </row>
    <row r="2036" spans="1:1" s="50" customFormat="1">
      <c r="A2036" s="49"/>
    </row>
    <row r="2037" spans="1:1" s="50" customFormat="1">
      <c r="A2037" s="49"/>
    </row>
    <row r="2038" spans="1:1" s="50" customFormat="1">
      <c r="A2038" s="49"/>
    </row>
    <row r="2039" spans="1:1" s="50" customFormat="1">
      <c r="A2039" s="49"/>
    </row>
    <row r="2040" spans="1:1" s="50" customFormat="1">
      <c r="A2040" s="49"/>
    </row>
    <row r="2041" spans="1:1" s="50" customFormat="1">
      <c r="A2041" s="49"/>
    </row>
    <row r="2042" spans="1:1" s="50" customFormat="1">
      <c r="A2042" s="49"/>
    </row>
    <row r="2043" spans="1:1" s="50" customFormat="1">
      <c r="A2043" s="49"/>
    </row>
    <row r="2044" spans="1:1" s="50" customFormat="1">
      <c r="A2044" s="49"/>
    </row>
    <row r="2045" spans="1:1" s="50" customFormat="1">
      <c r="A2045" s="49"/>
    </row>
    <row r="2046" spans="1:1" s="50" customFormat="1">
      <c r="A2046" s="49"/>
    </row>
    <row r="2047" spans="1:1" s="50" customFormat="1">
      <c r="A2047" s="49"/>
    </row>
    <row r="2048" spans="1:1" s="50" customFormat="1">
      <c r="A2048" s="49"/>
    </row>
    <row r="2049" spans="1:1" s="50" customFormat="1">
      <c r="A2049" s="49"/>
    </row>
    <row r="2050" spans="1:1" s="50" customFormat="1">
      <c r="A2050" s="49"/>
    </row>
    <row r="2051" spans="1:1" s="50" customFormat="1">
      <c r="A2051" s="49"/>
    </row>
    <row r="2052" spans="1:1" s="50" customFormat="1">
      <c r="A2052" s="49"/>
    </row>
    <row r="2053" spans="1:1" s="50" customFormat="1">
      <c r="A2053" s="49"/>
    </row>
    <row r="2054" spans="1:1" s="50" customFormat="1">
      <c r="A2054" s="49"/>
    </row>
    <row r="2055" spans="1:1" s="50" customFormat="1">
      <c r="A2055" s="49"/>
    </row>
    <row r="2056" spans="1:1" s="50" customFormat="1">
      <c r="A2056" s="49"/>
    </row>
    <row r="2057" spans="1:1" s="50" customFormat="1">
      <c r="A2057" s="49"/>
    </row>
    <row r="2058" spans="1:1" s="50" customFormat="1">
      <c r="A2058" s="49"/>
    </row>
    <row r="2059" spans="1:1" s="50" customFormat="1">
      <c r="A2059" s="49"/>
    </row>
    <row r="2060" spans="1:1" s="50" customFormat="1">
      <c r="A2060" s="49"/>
    </row>
    <row r="2061" spans="1:1" s="50" customFormat="1">
      <c r="A2061" s="49"/>
    </row>
    <row r="2062" spans="1:1" s="50" customFormat="1">
      <c r="A2062" s="49"/>
    </row>
    <row r="2063" spans="1:1" s="50" customFormat="1">
      <c r="A2063" s="49"/>
    </row>
    <row r="2064" spans="1:1" s="50" customFormat="1">
      <c r="A2064" s="49"/>
    </row>
    <row r="2065" spans="1:1" s="50" customFormat="1">
      <c r="A2065" s="49"/>
    </row>
    <row r="2066" spans="1:1" s="50" customFormat="1">
      <c r="A2066" s="49"/>
    </row>
    <row r="2067" spans="1:1" s="50" customFormat="1">
      <c r="A2067" s="49"/>
    </row>
    <row r="2068" spans="1:1" s="50" customFormat="1">
      <c r="A2068" s="49"/>
    </row>
    <row r="2069" spans="1:1" s="50" customFormat="1">
      <c r="A2069" s="49"/>
    </row>
    <row r="2070" spans="1:1" s="50" customFormat="1">
      <c r="A2070" s="49"/>
    </row>
    <row r="2071" spans="1:1" s="50" customFormat="1">
      <c r="A2071" s="49"/>
    </row>
    <row r="2072" spans="1:1" s="50" customFormat="1">
      <c r="A2072" s="49"/>
    </row>
    <row r="2073" spans="1:1" s="50" customFormat="1">
      <c r="A2073" s="49"/>
    </row>
    <row r="2074" spans="1:1" s="50" customFormat="1">
      <c r="A2074" s="49"/>
    </row>
    <row r="2075" spans="1:1" s="50" customFormat="1">
      <c r="A2075" s="49"/>
    </row>
    <row r="2076" spans="1:1" s="50" customFormat="1">
      <c r="A2076" s="49"/>
    </row>
    <row r="2077" spans="1:1" s="50" customFormat="1">
      <c r="A2077" s="49"/>
    </row>
    <row r="2078" spans="1:1" s="50" customFormat="1">
      <c r="A2078" s="49"/>
    </row>
    <row r="2079" spans="1:1" s="50" customFormat="1">
      <c r="A2079" s="49"/>
    </row>
    <row r="2080" spans="1:1" s="50" customFormat="1">
      <c r="A2080" s="49"/>
    </row>
    <row r="2081" spans="1:1" s="50" customFormat="1">
      <c r="A2081" s="49"/>
    </row>
    <row r="2082" spans="1:1" s="50" customFormat="1">
      <c r="A2082" s="49"/>
    </row>
    <row r="2083" spans="1:1" s="50" customFormat="1">
      <c r="A2083" s="49"/>
    </row>
    <row r="2084" spans="1:1" s="50" customFormat="1">
      <c r="A2084" s="49"/>
    </row>
    <row r="2085" spans="1:1" s="50" customFormat="1">
      <c r="A2085" s="49"/>
    </row>
    <row r="2086" spans="1:1" s="50" customFormat="1">
      <c r="A2086" s="49"/>
    </row>
    <row r="2087" spans="1:1" s="50" customFormat="1">
      <c r="A2087" s="49"/>
    </row>
    <row r="2088" spans="1:1" s="50" customFormat="1">
      <c r="A2088" s="49"/>
    </row>
    <row r="2089" spans="1:1" s="50" customFormat="1">
      <c r="A2089" s="49"/>
    </row>
    <row r="2090" spans="1:1" s="50" customFormat="1">
      <c r="A2090" s="49"/>
    </row>
    <row r="2091" spans="1:1" s="50" customFormat="1">
      <c r="A2091" s="49"/>
    </row>
    <row r="2092" spans="1:1" s="50" customFormat="1">
      <c r="A2092" s="49"/>
    </row>
    <row r="2093" spans="1:1" s="50" customFormat="1">
      <c r="A2093" s="49"/>
    </row>
    <row r="2094" spans="1:1" s="50" customFormat="1">
      <c r="A2094" s="49"/>
    </row>
    <row r="2095" spans="1:1" s="50" customFormat="1">
      <c r="A2095" s="49"/>
    </row>
    <row r="2096" spans="1:1" s="50" customFormat="1">
      <c r="A2096" s="49"/>
    </row>
    <row r="2097" spans="1:1" s="50" customFormat="1">
      <c r="A2097" s="49"/>
    </row>
    <row r="2098" spans="1:1" s="50" customFormat="1">
      <c r="A2098" s="49"/>
    </row>
    <row r="2099" spans="1:1" s="50" customFormat="1">
      <c r="A2099" s="49"/>
    </row>
    <row r="2100" spans="1:1" s="50" customFormat="1">
      <c r="A2100" s="49"/>
    </row>
    <row r="2101" spans="1:1" s="50" customFormat="1">
      <c r="A2101" s="49"/>
    </row>
    <row r="2102" spans="1:1" s="50" customFormat="1">
      <c r="A2102" s="49"/>
    </row>
    <row r="2103" spans="1:1" s="50" customFormat="1">
      <c r="A2103" s="49"/>
    </row>
    <row r="2104" spans="1:1" s="50" customFormat="1">
      <c r="A2104" s="49"/>
    </row>
    <row r="2105" spans="1:1" s="50" customFormat="1">
      <c r="A2105" s="49"/>
    </row>
    <row r="2106" spans="1:1" s="50" customFormat="1">
      <c r="A2106" s="49"/>
    </row>
    <row r="2107" spans="1:1" s="50" customFormat="1">
      <c r="A2107" s="49"/>
    </row>
    <row r="2108" spans="1:1" s="50" customFormat="1">
      <c r="A2108" s="49"/>
    </row>
    <row r="2109" spans="1:1" s="50" customFormat="1">
      <c r="A2109" s="49"/>
    </row>
    <row r="2110" spans="1:1" s="50" customFormat="1">
      <c r="A2110" s="49"/>
    </row>
    <row r="2111" spans="1:1" s="50" customFormat="1">
      <c r="A2111" s="49"/>
    </row>
    <row r="2112" spans="1:1" s="50" customFormat="1">
      <c r="A2112" s="49"/>
    </row>
    <row r="2113" spans="1:1" s="50" customFormat="1">
      <c r="A2113" s="49"/>
    </row>
    <row r="2114" spans="1:1" s="50" customFormat="1">
      <c r="A2114" s="49"/>
    </row>
    <row r="2115" spans="1:1" s="50" customFormat="1">
      <c r="A2115" s="49"/>
    </row>
    <row r="2116" spans="1:1" s="50" customFormat="1">
      <c r="A2116" s="49"/>
    </row>
    <row r="2117" spans="1:1" s="50" customFormat="1">
      <c r="A2117" s="49"/>
    </row>
    <row r="2118" spans="1:1" s="50" customFormat="1">
      <c r="A2118" s="49"/>
    </row>
    <row r="2119" spans="1:1" s="50" customFormat="1">
      <c r="A2119" s="49"/>
    </row>
    <row r="2120" spans="1:1" s="50" customFormat="1">
      <c r="A2120" s="49"/>
    </row>
    <row r="2121" spans="1:1" s="50" customFormat="1">
      <c r="A2121" s="49"/>
    </row>
    <row r="2122" spans="1:1" s="50" customFormat="1">
      <c r="A2122" s="49"/>
    </row>
    <row r="2123" spans="1:1" s="50" customFormat="1">
      <c r="A2123" s="49"/>
    </row>
    <row r="2124" spans="1:1" s="50" customFormat="1">
      <c r="A2124" s="49"/>
    </row>
    <row r="2125" spans="1:1" s="50" customFormat="1">
      <c r="A2125" s="49"/>
    </row>
    <row r="2126" spans="1:1" s="50" customFormat="1">
      <c r="A2126" s="49"/>
    </row>
    <row r="2127" spans="1:1" s="50" customFormat="1">
      <c r="A2127" s="49"/>
    </row>
    <row r="2128" spans="1:1" s="50" customFormat="1">
      <c r="A2128" s="49"/>
    </row>
    <row r="2129" spans="1:1" s="50" customFormat="1">
      <c r="A2129" s="49"/>
    </row>
    <row r="2130" spans="1:1" s="50" customFormat="1">
      <c r="A2130" s="49"/>
    </row>
    <row r="2131" spans="1:1" s="50" customFormat="1">
      <c r="A2131" s="49"/>
    </row>
    <row r="2132" spans="1:1" s="50" customFormat="1">
      <c r="A2132" s="49"/>
    </row>
    <row r="2133" spans="1:1" s="50" customFormat="1">
      <c r="A2133" s="49"/>
    </row>
    <row r="2134" spans="1:1" s="50" customFormat="1">
      <c r="A2134" s="49"/>
    </row>
    <row r="2135" spans="1:1" s="50" customFormat="1">
      <c r="A2135" s="49"/>
    </row>
    <row r="2136" spans="1:1" s="50" customFormat="1">
      <c r="A2136" s="49"/>
    </row>
    <row r="2137" spans="1:1" s="50" customFormat="1">
      <c r="A2137" s="49"/>
    </row>
    <row r="2138" spans="1:1" s="50" customFormat="1">
      <c r="A2138" s="49"/>
    </row>
    <row r="2139" spans="1:1" s="50" customFormat="1">
      <c r="A2139" s="49"/>
    </row>
    <row r="2140" spans="1:1" s="50" customFormat="1">
      <c r="A2140" s="49"/>
    </row>
    <row r="2141" spans="1:1" s="50" customFormat="1">
      <c r="A2141" s="49"/>
    </row>
    <row r="2142" spans="1:1" s="50" customFormat="1">
      <c r="A2142" s="49"/>
    </row>
    <row r="2143" spans="1:1" s="50" customFormat="1">
      <c r="A2143" s="49"/>
    </row>
    <row r="2144" spans="1:1" s="50" customFormat="1">
      <c r="A2144" s="49"/>
    </row>
    <row r="2145" spans="1:1" s="50" customFormat="1">
      <c r="A2145" s="49"/>
    </row>
    <row r="2146" spans="1:1" s="50" customFormat="1">
      <c r="A2146" s="49"/>
    </row>
    <row r="2147" spans="1:1" s="50" customFormat="1">
      <c r="A2147" s="49"/>
    </row>
    <row r="2148" spans="1:1" s="50" customFormat="1">
      <c r="A2148" s="49"/>
    </row>
    <row r="2149" spans="1:1" s="50" customFormat="1">
      <c r="A2149" s="49"/>
    </row>
    <row r="2150" spans="1:1" s="50" customFormat="1">
      <c r="A2150" s="49"/>
    </row>
    <row r="2151" spans="1:1" s="50" customFormat="1">
      <c r="A2151" s="49"/>
    </row>
    <row r="2152" spans="1:1" s="50" customFormat="1">
      <c r="A2152" s="49"/>
    </row>
    <row r="2153" spans="1:1" s="50" customFormat="1">
      <c r="A2153" s="49"/>
    </row>
    <row r="2154" spans="1:1" s="50" customFormat="1">
      <c r="A2154" s="49"/>
    </row>
    <row r="2155" spans="1:1" s="50" customFormat="1">
      <c r="A2155" s="49"/>
    </row>
    <row r="2156" spans="1:1" s="50" customFormat="1">
      <c r="A2156" s="49"/>
    </row>
    <row r="2157" spans="1:1" s="50" customFormat="1">
      <c r="A2157" s="49"/>
    </row>
    <row r="2158" spans="1:1" s="50" customFormat="1">
      <c r="A2158" s="49"/>
    </row>
    <row r="2159" spans="1:1" s="50" customFormat="1">
      <c r="A2159" s="49"/>
    </row>
    <row r="2160" spans="1:1" s="50" customFormat="1">
      <c r="A2160" s="49"/>
    </row>
    <row r="2161" spans="1:1" s="50" customFormat="1">
      <c r="A2161" s="49"/>
    </row>
    <row r="2162" spans="1:1" s="50" customFormat="1">
      <c r="A2162" s="49"/>
    </row>
    <row r="2163" spans="1:1" s="50" customFormat="1">
      <c r="A2163" s="49"/>
    </row>
    <row r="2164" spans="1:1" s="50" customFormat="1">
      <c r="A2164" s="49"/>
    </row>
    <row r="2165" spans="1:1" s="50" customFormat="1">
      <c r="A2165" s="49"/>
    </row>
    <row r="2166" spans="1:1" s="50" customFormat="1">
      <c r="A2166" s="49"/>
    </row>
    <row r="2167" spans="1:1" s="50" customFormat="1">
      <c r="A2167" s="49"/>
    </row>
    <row r="2168" spans="1:1" s="50" customFormat="1">
      <c r="A2168" s="49"/>
    </row>
    <row r="2169" spans="1:1" s="50" customFormat="1">
      <c r="A2169" s="49"/>
    </row>
    <row r="2170" spans="1:1" s="50" customFormat="1">
      <c r="A2170" s="49"/>
    </row>
    <row r="2171" spans="1:1" s="50" customFormat="1">
      <c r="A2171" s="49"/>
    </row>
    <row r="2172" spans="1:1" s="50" customFormat="1">
      <c r="A2172" s="49"/>
    </row>
    <row r="2173" spans="1:1" s="50" customFormat="1">
      <c r="A2173" s="49"/>
    </row>
    <row r="2174" spans="1:1" s="50" customFormat="1">
      <c r="A2174" s="49"/>
    </row>
    <row r="2175" spans="1:1" s="50" customFormat="1">
      <c r="A2175" s="49"/>
    </row>
    <row r="2176" spans="1:1" s="50" customFormat="1">
      <c r="A2176" s="49"/>
    </row>
    <row r="2177" spans="1:1" s="50" customFormat="1">
      <c r="A2177" s="49"/>
    </row>
    <row r="2178" spans="1:1" s="50" customFormat="1">
      <c r="A2178" s="49"/>
    </row>
    <row r="2179" spans="1:1" s="50" customFormat="1">
      <c r="A2179" s="49"/>
    </row>
    <row r="2180" spans="1:1" s="50" customFormat="1">
      <c r="A2180" s="49"/>
    </row>
    <row r="2181" spans="1:1" s="50" customFormat="1">
      <c r="A2181" s="49"/>
    </row>
    <row r="2182" spans="1:1" s="50" customFormat="1">
      <c r="A2182" s="49"/>
    </row>
    <row r="2183" spans="1:1" s="50" customFormat="1">
      <c r="A2183" s="49"/>
    </row>
    <row r="2184" spans="1:1" s="50" customFormat="1">
      <c r="A2184" s="49"/>
    </row>
    <row r="2185" spans="1:1" s="50" customFormat="1">
      <c r="A2185" s="49"/>
    </row>
    <row r="2186" spans="1:1" s="50" customFormat="1">
      <c r="A2186" s="49"/>
    </row>
    <row r="2187" spans="1:1" s="50" customFormat="1">
      <c r="A2187" s="49"/>
    </row>
    <row r="2188" spans="1:1" s="50" customFormat="1">
      <c r="A2188" s="49"/>
    </row>
    <row r="2189" spans="1:1" s="50" customFormat="1">
      <c r="A2189" s="49"/>
    </row>
    <row r="2190" spans="1:1" s="50" customFormat="1">
      <c r="A2190" s="49"/>
    </row>
    <row r="2191" spans="1:1" s="50" customFormat="1">
      <c r="A2191" s="49"/>
    </row>
    <row r="2192" spans="1:1" s="50" customFormat="1">
      <c r="A2192" s="49"/>
    </row>
    <row r="2193" spans="1:1" s="50" customFormat="1">
      <c r="A2193" s="49"/>
    </row>
    <row r="2194" spans="1:1" s="50" customFormat="1">
      <c r="A2194" s="49"/>
    </row>
    <row r="2195" spans="1:1" s="50" customFormat="1">
      <c r="A2195" s="49"/>
    </row>
    <row r="2196" spans="1:1" s="50" customFormat="1">
      <c r="A2196" s="49"/>
    </row>
    <row r="2197" spans="1:1" s="50" customFormat="1">
      <c r="A2197" s="49"/>
    </row>
    <row r="2198" spans="1:1" s="50" customFormat="1">
      <c r="A2198" s="49"/>
    </row>
    <row r="2199" spans="1:1" s="50" customFormat="1">
      <c r="A2199" s="49"/>
    </row>
    <row r="2200" spans="1:1" s="50" customFormat="1">
      <c r="A2200" s="49"/>
    </row>
    <row r="2201" spans="1:1" s="50" customFormat="1">
      <c r="A2201" s="49"/>
    </row>
    <row r="2202" spans="1:1" s="50" customFormat="1">
      <c r="A2202" s="49"/>
    </row>
    <row r="2203" spans="1:1" s="50" customFormat="1">
      <c r="A2203" s="49"/>
    </row>
    <row r="2204" spans="1:1" s="50" customFormat="1">
      <c r="A2204" s="49"/>
    </row>
    <row r="2205" spans="1:1" s="50" customFormat="1">
      <c r="A2205" s="49"/>
    </row>
    <row r="2206" spans="1:1" s="50" customFormat="1">
      <c r="A2206" s="49"/>
    </row>
    <row r="2207" spans="1:1" s="50" customFormat="1">
      <c r="A2207" s="49"/>
    </row>
    <row r="2208" spans="1:1" s="50" customFormat="1">
      <c r="A2208" s="49"/>
    </row>
    <row r="2209" spans="1:1" s="50" customFormat="1">
      <c r="A2209" s="49"/>
    </row>
    <row r="2210" spans="1:1" s="50" customFormat="1">
      <c r="A2210" s="49"/>
    </row>
    <row r="2211" spans="1:1" s="50" customFormat="1">
      <c r="A2211" s="49"/>
    </row>
    <row r="2212" spans="1:1" s="50" customFormat="1">
      <c r="A2212" s="49"/>
    </row>
    <row r="2213" spans="1:1" s="50" customFormat="1">
      <c r="A2213" s="49"/>
    </row>
    <row r="2214" spans="1:1" s="50" customFormat="1">
      <c r="A2214" s="49"/>
    </row>
    <row r="2215" spans="1:1" s="50" customFormat="1">
      <c r="A2215" s="49"/>
    </row>
    <row r="2216" spans="1:1" s="50" customFormat="1">
      <c r="A2216" s="49"/>
    </row>
    <row r="2217" spans="1:1" s="50" customFormat="1">
      <c r="A2217" s="49"/>
    </row>
    <row r="2218" spans="1:1" s="50" customFormat="1">
      <c r="A2218" s="49"/>
    </row>
    <row r="2219" spans="1:1" s="50" customFormat="1">
      <c r="A2219" s="49"/>
    </row>
    <row r="2220" spans="1:1" s="50" customFormat="1">
      <c r="A2220" s="49"/>
    </row>
    <row r="2221" spans="1:1" s="50" customFormat="1">
      <c r="A2221" s="49"/>
    </row>
    <row r="2222" spans="1:1" s="50" customFormat="1">
      <c r="A2222" s="49"/>
    </row>
    <row r="2223" spans="1:1" s="50" customFormat="1">
      <c r="A2223" s="49"/>
    </row>
    <row r="2224" spans="1:1" s="50" customFormat="1">
      <c r="A2224" s="49"/>
    </row>
    <row r="2225" spans="1:1" s="50" customFormat="1">
      <c r="A2225" s="49"/>
    </row>
    <row r="2226" spans="1:1" s="50" customFormat="1">
      <c r="A2226" s="49"/>
    </row>
    <row r="2227" spans="1:1" s="50" customFormat="1">
      <c r="A2227" s="49"/>
    </row>
    <row r="2228" spans="1:1" s="50" customFormat="1">
      <c r="A2228" s="49"/>
    </row>
    <row r="2229" spans="1:1" s="50" customFormat="1">
      <c r="A2229" s="49"/>
    </row>
    <row r="2230" spans="1:1" s="50" customFormat="1">
      <c r="A2230" s="49"/>
    </row>
    <row r="2231" spans="1:1" s="50" customFormat="1">
      <c r="A2231" s="49"/>
    </row>
    <row r="2232" spans="1:1" s="50" customFormat="1">
      <c r="A2232" s="49"/>
    </row>
    <row r="2233" spans="1:1" s="50" customFormat="1">
      <c r="A2233" s="49"/>
    </row>
    <row r="2234" spans="1:1" s="50" customFormat="1">
      <c r="A2234" s="49"/>
    </row>
    <row r="2235" spans="1:1" s="50" customFormat="1">
      <c r="A2235" s="49"/>
    </row>
    <row r="2236" spans="1:1" s="50" customFormat="1">
      <c r="A2236" s="49"/>
    </row>
    <row r="2237" spans="1:1" s="50" customFormat="1">
      <c r="A2237" s="49"/>
    </row>
    <row r="2238" spans="1:1" s="50" customFormat="1">
      <c r="A2238" s="49"/>
    </row>
    <row r="2239" spans="1:1" s="50" customFormat="1">
      <c r="A2239" s="49"/>
    </row>
    <row r="2240" spans="1:1" s="50" customFormat="1">
      <c r="A2240" s="49"/>
    </row>
    <row r="2241" spans="1:1" s="50" customFormat="1">
      <c r="A2241" s="49"/>
    </row>
    <row r="2242" spans="1:1" s="50" customFormat="1">
      <c r="A2242" s="49"/>
    </row>
    <row r="2243" spans="1:1" s="50" customFormat="1">
      <c r="A2243" s="49"/>
    </row>
    <row r="2244" spans="1:1" s="50" customFormat="1">
      <c r="A2244" s="49"/>
    </row>
    <row r="2245" spans="1:1" s="50" customFormat="1">
      <c r="A2245" s="49"/>
    </row>
    <row r="2246" spans="1:1" s="50" customFormat="1">
      <c r="A2246" s="49"/>
    </row>
    <row r="2247" spans="1:1" s="50" customFormat="1">
      <c r="A2247" s="49"/>
    </row>
    <row r="2248" spans="1:1" s="50" customFormat="1">
      <c r="A2248" s="49"/>
    </row>
    <row r="2249" spans="1:1" s="50" customFormat="1">
      <c r="A2249" s="49"/>
    </row>
    <row r="2250" spans="1:1" s="50" customFormat="1">
      <c r="A2250" s="49"/>
    </row>
    <row r="2251" spans="1:1" s="50" customFormat="1">
      <c r="A2251" s="49"/>
    </row>
    <row r="2252" spans="1:1" s="50" customFormat="1">
      <c r="A2252" s="49"/>
    </row>
    <row r="2253" spans="1:1" s="50" customFormat="1">
      <c r="A2253" s="49"/>
    </row>
    <row r="2254" spans="1:1" s="50" customFormat="1">
      <c r="A2254" s="49"/>
    </row>
    <row r="2255" spans="1:1" s="50" customFormat="1">
      <c r="A2255" s="49"/>
    </row>
    <row r="2256" spans="1:1" s="50" customFormat="1">
      <c r="A2256" s="49"/>
    </row>
    <row r="2257" spans="1:1" s="50" customFormat="1">
      <c r="A2257" s="49"/>
    </row>
    <row r="2258" spans="1:1" s="50" customFormat="1">
      <c r="A2258" s="49"/>
    </row>
    <row r="2259" spans="1:1" s="50" customFormat="1">
      <c r="A2259" s="49"/>
    </row>
    <row r="2260" spans="1:1" s="50" customFormat="1">
      <c r="A2260" s="49"/>
    </row>
    <row r="2261" spans="1:1" s="50" customFormat="1">
      <c r="A2261" s="49"/>
    </row>
    <row r="2262" spans="1:1" s="50" customFormat="1">
      <c r="A2262" s="49"/>
    </row>
    <row r="2263" spans="1:1" s="50" customFormat="1">
      <c r="A2263" s="49"/>
    </row>
    <row r="2264" spans="1:1" s="50" customFormat="1">
      <c r="A2264" s="49"/>
    </row>
    <row r="2265" spans="1:1" s="50" customFormat="1">
      <c r="A2265" s="49"/>
    </row>
    <row r="2266" spans="1:1" s="50" customFormat="1">
      <c r="A2266" s="49"/>
    </row>
    <row r="2267" spans="1:1" s="50" customFormat="1">
      <c r="A2267" s="49"/>
    </row>
    <row r="2268" spans="1:1" s="50" customFormat="1">
      <c r="A2268" s="49"/>
    </row>
    <row r="2269" spans="1:1" s="50" customFormat="1">
      <c r="A2269" s="49"/>
    </row>
    <row r="2270" spans="1:1" s="50" customFormat="1">
      <c r="A2270" s="49"/>
    </row>
    <row r="2271" spans="1:1" s="50" customFormat="1">
      <c r="A2271" s="49"/>
    </row>
    <row r="2272" spans="1:1" s="50" customFormat="1">
      <c r="A2272" s="49"/>
    </row>
    <row r="2273" spans="1:1" s="50" customFormat="1">
      <c r="A2273" s="49"/>
    </row>
    <row r="2274" spans="1:1" s="50" customFormat="1">
      <c r="A2274" s="49"/>
    </row>
    <row r="2275" spans="1:1" s="50" customFormat="1">
      <c r="A2275" s="49"/>
    </row>
    <row r="2276" spans="1:1" s="50" customFormat="1">
      <c r="A2276" s="49"/>
    </row>
    <row r="2277" spans="1:1" s="50" customFormat="1">
      <c r="A2277" s="49"/>
    </row>
    <row r="2278" spans="1:1" s="50" customFormat="1">
      <c r="A2278" s="49"/>
    </row>
    <row r="2279" spans="1:1" s="50" customFormat="1">
      <c r="A2279" s="49"/>
    </row>
    <row r="2280" spans="1:1" s="50" customFormat="1">
      <c r="A2280" s="49"/>
    </row>
    <row r="2281" spans="1:1" s="50" customFormat="1">
      <c r="A2281" s="49"/>
    </row>
    <row r="2282" spans="1:1" s="50" customFormat="1">
      <c r="A2282" s="49"/>
    </row>
    <row r="2283" spans="1:1" s="50" customFormat="1">
      <c r="A2283" s="49"/>
    </row>
    <row r="2284" spans="1:1" s="50" customFormat="1">
      <c r="A2284" s="49"/>
    </row>
    <row r="2285" spans="1:1" s="50" customFormat="1">
      <c r="A2285" s="49"/>
    </row>
    <row r="2286" spans="1:1" s="50" customFormat="1">
      <c r="A2286" s="49"/>
    </row>
    <row r="2287" spans="1:1" s="50" customFormat="1">
      <c r="A2287" s="49"/>
    </row>
    <row r="2288" spans="1:1" s="50" customFormat="1">
      <c r="A2288" s="49"/>
    </row>
    <row r="2289" spans="1:1" s="50" customFormat="1">
      <c r="A2289" s="49"/>
    </row>
    <row r="2290" spans="1:1" s="50" customFormat="1">
      <c r="A2290" s="49"/>
    </row>
    <row r="2291" spans="1:1" s="50" customFormat="1">
      <c r="A2291" s="49"/>
    </row>
    <row r="2292" spans="1:1" s="50" customFormat="1">
      <c r="A2292" s="49"/>
    </row>
    <row r="2293" spans="1:1" s="50" customFormat="1">
      <c r="A2293" s="49"/>
    </row>
    <row r="2294" spans="1:1" s="50" customFormat="1">
      <c r="A2294" s="49"/>
    </row>
    <row r="2295" spans="1:1" s="50" customFormat="1">
      <c r="A2295" s="49"/>
    </row>
    <row r="2296" spans="1:1" s="50" customFormat="1">
      <c r="A2296" s="49"/>
    </row>
    <row r="2297" spans="1:1" s="50" customFormat="1">
      <c r="A2297" s="49"/>
    </row>
    <row r="2298" spans="1:1" s="50" customFormat="1">
      <c r="A2298" s="49"/>
    </row>
    <row r="2299" spans="1:1" s="50" customFormat="1">
      <c r="A2299" s="49"/>
    </row>
    <row r="2300" spans="1:1" s="50" customFormat="1">
      <c r="A2300" s="49"/>
    </row>
    <row r="2301" spans="1:1" s="50" customFormat="1">
      <c r="A2301" s="49"/>
    </row>
    <row r="2302" spans="1:1" s="50" customFormat="1">
      <c r="A2302" s="49"/>
    </row>
    <row r="2303" spans="1:1" s="50" customFormat="1">
      <c r="A2303" s="49"/>
    </row>
    <row r="2304" spans="1:1" s="50" customFormat="1">
      <c r="A2304" s="49"/>
    </row>
    <row r="2305" spans="1:1" s="50" customFormat="1">
      <c r="A2305" s="49"/>
    </row>
    <row r="2306" spans="1:1" s="50" customFormat="1">
      <c r="A2306" s="49"/>
    </row>
    <row r="2307" spans="1:1" s="50" customFormat="1">
      <c r="A2307" s="49"/>
    </row>
    <row r="2308" spans="1:1" s="50" customFormat="1">
      <c r="A2308" s="49"/>
    </row>
    <row r="2309" spans="1:1" s="50" customFormat="1">
      <c r="A2309" s="49"/>
    </row>
    <row r="2310" spans="1:1" s="50" customFormat="1">
      <c r="A2310" s="49"/>
    </row>
    <row r="2311" spans="1:1" s="50" customFormat="1">
      <c r="A2311" s="49"/>
    </row>
    <row r="2312" spans="1:1" s="50" customFormat="1">
      <c r="A2312" s="49"/>
    </row>
    <row r="2313" spans="1:1" s="50" customFormat="1">
      <c r="A2313" s="49"/>
    </row>
    <row r="2314" spans="1:1" s="50" customFormat="1">
      <c r="A2314" s="49"/>
    </row>
    <row r="2315" spans="1:1" s="50" customFormat="1">
      <c r="A2315" s="49"/>
    </row>
    <row r="2316" spans="1:1" s="50" customFormat="1">
      <c r="A2316" s="49"/>
    </row>
    <row r="2317" spans="1:1" s="50" customFormat="1">
      <c r="A2317" s="49"/>
    </row>
    <row r="2318" spans="1:1" s="50" customFormat="1">
      <c r="A2318" s="49"/>
    </row>
    <row r="2319" spans="1:1" s="50" customFormat="1">
      <c r="A2319" s="49"/>
    </row>
    <row r="2320" spans="1:1" s="50" customFormat="1">
      <c r="A2320" s="49"/>
    </row>
    <row r="2321" spans="1:1" s="50" customFormat="1">
      <c r="A2321" s="49"/>
    </row>
    <row r="2322" spans="1:1" s="50" customFormat="1">
      <c r="A2322" s="49"/>
    </row>
    <row r="2323" spans="1:1" s="50" customFormat="1">
      <c r="A2323" s="49"/>
    </row>
    <row r="2324" spans="1:1" s="50" customFormat="1">
      <c r="A2324" s="49"/>
    </row>
    <row r="2325" spans="1:1" s="50" customFormat="1">
      <c r="A2325" s="49"/>
    </row>
    <row r="2326" spans="1:1" s="50" customFormat="1">
      <c r="A2326" s="49"/>
    </row>
    <row r="2327" spans="1:1" s="50" customFormat="1">
      <c r="A2327" s="49"/>
    </row>
    <row r="2328" spans="1:1" s="50" customFormat="1">
      <c r="A2328" s="49"/>
    </row>
    <row r="2329" spans="1:1" s="50" customFormat="1">
      <c r="A2329" s="49"/>
    </row>
    <row r="2330" spans="1:1" s="50" customFormat="1">
      <c r="A2330" s="49"/>
    </row>
    <row r="2331" spans="1:1" s="50" customFormat="1">
      <c r="A2331" s="49"/>
    </row>
    <row r="2332" spans="1:1" s="50" customFormat="1">
      <c r="A2332" s="49"/>
    </row>
    <row r="2333" spans="1:1" s="50" customFormat="1">
      <c r="A2333" s="49"/>
    </row>
    <row r="2334" spans="1:1" s="50" customFormat="1">
      <c r="A2334" s="49"/>
    </row>
    <row r="2335" spans="1:1" s="50" customFormat="1">
      <c r="A2335" s="49"/>
    </row>
    <row r="2336" spans="1:1" s="50" customFormat="1">
      <c r="A2336" s="49"/>
    </row>
    <row r="2337" spans="1:1" s="50" customFormat="1">
      <c r="A2337" s="49"/>
    </row>
    <row r="2338" spans="1:1" s="50" customFormat="1">
      <c r="A2338" s="49"/>
    </row>
    <row r="2339" spans="1:1" s="50" customFormat="1">
      <c r="A2339" s="49"/>
    </row>
    <row r="2340" spans="1:1" s="50" customFormat="1">
      <c r="A2340" s="49"/>
    </row>
    <row r="2341" spans="1:1" s="50" customFormat="1">
      <c r="A2341" s="49"/>
    </row>
    <row r="2342" spans="1:1" s="50" customFormat="1">
      <c r="A2342" s="49"/>
    </row>
    <row r="2343" spans="1:1" s="50" customFormat="1">
      <c r="A2343" s="49"/>
    </row>
    <row r="2344" spans="1:1" s="50" customFormat="1">
      <c r="A2344" s="49"/>
    </row>
    <row r="2345" spans="1:1" s="50" customFormat="1">
      <c r="A2345" s="49"/>
    </row>
    <row r="2346" spans="1:1" s="50" customFormat="1">
      <c r="A2346" s="49"/>
    </row>
    <row r="2347" spans="1:1" s="50" customFormat="1">
      <c r="A2347" s="49"/>
    </row>
    <row r="2348" spans="1:1" s="50" customFormat="1">
      <c r="A2348" s="49"/>
    </row>
    <row r="2349" spans="1:1" s="50" customFormat="1">
      <c r="A2349" s="49"/>
    </row>
    <row r="2350" spans="1:1" s="50" customFormat="1">
      <c r="A2350" s="49"/>
    </row>
    <row r="2351" spans="1:1" s="50" customFormat="1">
      <c r="A2351" s="49"/>
    </row>
    <row r="2352" spans="1:1" s="50" customFormat="1">
      <c r="A2352" s="49"/>
    </row>
    <row r="2353" spans="1:1" s="50" customFormat="1">
      <c r="A2353" s="49"/>
    </row>
    <row r="2354" spans="1:1" s="50" customFormat="1">
      <c r="A2354" s="49"/>
    </row>
    <row r="2355" spans="1:1" s="50" customFormat="1">
      <c r="A2355" s="49"/>
    </row>
    <row r="2356" spans="1:1" s="50" customFormat="1">
      <c r="A2356" s="49"/>
    </row>
    <row r="2357" spans="1:1" s="50" customFormat="1">
      <c r="A2357" s="49"/>
    </row>
    <row r="2358" spans="1:1" s="50" customFormat="1">
      <c r="A2358" s="49"/>
    </row>
    <row r="2359" spans="1:1" s="50" customFormat="1">
      <c r="A2359" s="49"/>
    </row>
    <row r="2360" spans="1:1" s="50" customFormat="1">
      <c r="A2360" s="49"/>
    </row>
    <row r="2361" spans="1:1" s="50" customFormat="1">
      <c r="A2361" s="49"/>
    </row>
    <row r="2362" spans="1:1" s="50" customFormat="1">
      <c r="A2362" s="49"/>
    </row>
    <row r="2363" spans="1:1" s="50" customFormat="1">
      <c r="A2363" s="49"/>
    </row>
    <row r="2364" spans="1:1" s="50" customFormat="1">
      <c r="A2364" s="49"/>
    </row>
    <row r="2365" spans="1:1" s="50" customFormat="1">
      <c r="A2365" s="49"/>
    </row>
    <row r="2366" spans="1:1" s="50" customFormat="1">
      <c r="A2366" s="49"/>
    </row>
    <row r="2367" spans="1:1" s="50" customFormat="1">
      <c r="A2367" s="49"/>
    </row>
    <row r="2368" spans="1:1" s="50" customFormat="1">
      <c r="A2368" s="49"/>
    </row>
    <row r="2369" spans="1:1" s="50" customFormat="1">
      <c r="A2369" s="49"/>
    </row>
    <row r="2370" spans="1:1" s="50" customFormat="1">
      <c r="A2370" s="49"/>
    </row>
    <row r="2371" spans="1:1" s="50" customFormat="1">
      <c r="A2371" s="49"/>
    </row>
    <row r="2372" spans="1:1" s="50" customFormat="1">
      <c r="A2372" s="49"/>
    </row>
    <row r="2373" spans="1:1" s="50" customFormat="1">
      <c r="A2373" s="49"/>
    </row>
    <row r="2374" spans="1:1" s="50" customFormat="1">
      <c r="A2374" s="49"/>
    </row>
    <row r="2375" spans="1:1" s="50" customFormat="1">
      <c r="A2375" s="49"/>
    </row>
    <row r="2376" spans="1:1" s="50" customFormat="1">
      <c r="A2376" s="49"/>
    </row>
    <row r="2377" spans="1:1" s="50" customFormat="1">
      <c r="A2377" s="49"/>
    </row>
    <row r="2378" spans="1:1" s="50" customFormat="1">
      <c r="A2378" s="49"/>
    </row>
    <row r="2379" spans="1:1" s="50" customFormat="1">
      <c r="A2379" s="49"/>
    </row>
    <row r="2380" spans="1:1" s="50" customFormat="1">
      <c r="A2380" s="49"/>
    </row>
    <row r="2381" spans="1:1" s="50" customFormat="1">
      <c r="A2381" s="49"/>
    </row>
    <row r="2382" spans="1:1" s="50" customFormat="1">
      <c r="A2382" s="49"/>
    </row>
    <row r="2383" spans="1:1" s="50" customFormat="1">
      <c r="A2383" s="49"/>
    </row>
    <row r="2384" spans="1:1" s="50" customFormat="1">
      <c r="A2384" s="49"/>
    </row>
    <row r="2385" spans="1:1" s="50" customFormat="1">
      <c r="A2385" s="49"/>
    </row>
    <row r="2386" spans="1:1" s="50" customFormat="1">
      <c r="A2386" s="49"/>
    </row>
    <row r="2387" spans="1:1" s="50" customFormat="1">
      <c r="A2387" s="49"/>
    </row>
    <row r="2388" spans="1:1" s="50" customFormat="1">
      <c r="A2388" s="49"/>
    </row>
    <row r="2389" spans="1:1" s="50" customFormat="1">
      <c r="A2389" s="49"/>
    </row>
    <row r="2390" spans="1:1" s="50" customFormat="1">
      <c r="A2390" s="49"/>
    </row>
    <row r="2391" spans="1:1" s="50" customFormat="1">
      <c r="A2391" s="49"/>
    </row>
    <row r="2392" spans="1:1" s="50" customFormat="1">
      <c r="A2392" s="49"/>
    </row>
    <row r="2393" spans="1:1" s="50" customFormat="1">
      <c r="A2393" s="49"/>
    </row>
    <row r="2394" spans="1:1" s="50" customFormat="1">
      <c r="A2394" s="49"/>
    </row>
    <row r="2395" spans="1:1" s="50" customFormat="1">
      <c r="A2395" s="49"/>
    </row>
    <row r="2396" spans="1:1" s="50" customFormat="1">
      <c r="A2396" s="49"/>
    </row>
    <row r="2397" spans="1:1" s="50" customFormat="1">
      <c r="A2397" s="49"/>
    </row>
    <row r="2398" spans="1:1" s="50" customFormat="1">
      <c r="A2398" s="49"/>
    </row>
    <row r="2399" spans="1:1" s="50" customFormat="1">
      <c r="A2399" s="49"/>
    </row>
    <row r="2400" spans="1:1" s="50" customFormat="1">
      <c r="A2400" s="49"/>
    </row>
    <row r="2401" spans="1:1" s="50" customFormat="1">
      <c r="A2401" s="49"/>
    </row>
    <row r="2402" spans="1:1" s="50" customFormat="1">
      <c r="A2402" s="49"/>
    </row>
    <row r="2403" spans="1:1" s="50" customFormat="1">
      <c r="A2403" s="49"/>
    </row>
    <row r="2404" spans="1:1" s="50" customFormat="1">
      <c r="A2404" s="49"/>
    </row>
    <row r="2405" spans="1:1" s="50" customFormat="1">
      <c r="A2405" s="49"/>
    </row>
    <row r="2406" spans="1:1" s="50" customFormat="1">
      <c r="A2406" s="49"/>
    </row>
    <row r="2407" spans="1:1" s="50" customFormat="1">
      <c r="A2407" s="49"/>
    </row>
    <row r="2408" spans="1:1" s="50" customFormat="1">
      <c r="A2408" s="49"/>
    </row>
    <row r="2409" spans="1:1" s="50" customFormat="1">
      <c r="A2409" s="49"/>
    </row>
    <row r="2410" spans="1:1" s="50" customFormat="1">
      <c r="A2410" s="49"/>
    </row>
    <row r="2411" spans="1:1" s="50" customFormat="1">
      <c r="A2411" s="49"/>
    </row>
    <row r="2412" spans="1:1" s="50" customFormat="1">
      <c r="A2412" s="49"/>
    </row>
    <row r="2413" spans="1:1" s="50" customFormat="1">
      <c r="A2413" s="49"/>
    </row>
    <row r="2414" spans="1:1" s="50" customFormat="1">
      <c r="A2414" s="49"/>
    </row>
    <row r="2415" spans="1:1" s="50" customFormat="1">
      <c r="A2415" s="49"/>
    </row>
    <row r="2416" spans="1:1" s="50" customFormat="1">
      <c r="A2416" s="49"/>
    </row>
    <row r="2417" spans="1:1" s="50" customFormat="1">
      <c r="A2417" s="49"/>
    </row>
    <row r="2418" spans="1:1" s="50" customFormat="1">
      <c r="A2418" s="49"/>
    </row>
    <row r="2419" spans="1:1" s="50" customFormat="1">
      <c r="A2419" s="49"/>
    </row>
    <row r="2420" spans="1:1" s="50" customFormat="1">
      <c r="A2420" s="49"/>
    </row>
    <row r="2421" spans="1:1" s="50" customFormat="1">
      <c r="A2421" s="49"/>
    </row>
    <row r="2422" spans="1:1" s="50" customFormat="1">
      <c r="A2422" s="49"/>
    </row>
    <row r="2423" spans="1:1" s="50" customFormat="1">
      <c r="A2423" s="49"/>
    </row>
    <row r="2424" spans="1:1" s="50" customFormat="1">
      <c r="A2424" s="49"/>
    </row>
    <row r="2425" spans="1:1" s="50" customFormat="1">
      <c r="A2425" s="49"/>
    </row>
    <row r="2426" spans="1:1" s="50" customFormat="1">
      <c r="A2426" s="49"/>
    </row>
    <row r="2427" spans="1:1" s="50" customFormat="1">
      <c r="A2427" s="49"/>
    </row>
    <row r="2428" spans="1:1" s="50" customFormat="1">
      <c r="A2428" s="49"/>
    </row>
    <row r="2429" spans="1:1" s="50" customFormat="1">
      <c r="A2429" s="49"/>
    </row>
    <row r="2430" spans="1:1" s="50" customFormat="1">
      <c r="A2430" s="49"/>
    </row>
    <row r="2431" spans="1:1" s="50" customFormat="1">
      <c r="A2431" s="49"/>
    </row>
    <row r="2432" spans="1:1" s="50" customFormat="1">
      <c r="A2432" s="49"/>
    </row>
    <row r="2433" spans="1:1" s="50" customFormat="1">
      <c r="A2433" s="49"/>
    </row>
    <row r="2434" spans="1:1" s="50" customFormat="1">
      <c r="A2434" s="49"/>
    </row>
    <row r="2435" spans="1:1" s="50" customFormat="1">
      <c r="A2435" s="49"/>
    </row>
    <row r="2436" spans="1:1" s="50" customFormat="1">
      <c r="A2436" s="49"/>
    </row>
    <row r="2437" spans="1:1" s="50" customFormat="1">
      <c r="A2437" s="49"/>
    </row>
    <row r="2438" spans="1:1" s="50" customFormat="1">
      <c r="A2438" s="49"/>
    </row>
    <row r="2439" spans="1:1" s="50" customFormat="1">
      <c r="A2439" s="49"/>
    </row>
    <row r="2440" spans="1:1" s="50" customFormat="1">
      <c r="A2440" s="49"/>
    </row>
    <row r="2441" spans="1:1" s="50" customFormat="1">
      <c r="A2441" s="49"/>
    </row>
    <row r="2442" spans="1:1" s="50" customFormat="1">
      <c r="A2442" s="49"/>
    </row>
    <row r="2443" spans="1:1" s="50" customFormat="1">
      <c r="A2443" s="49"/>
    </row>
    <row r="2444" spans="1:1" s="50" customFormat="1">
      <c r="A2444" s="49"/>
    </row>
    <row r="2445" spans="1:1" s="50" customFormat="1">
      <c r="A2445" s="49"/>
    </row>
    <row r="2446" spans="1:1" s="50" customFormat="1">
      <c r="A2446" s="49"/>
    </row>
    <row r="2447" spans="1:1" s="50" customFormat="1">
      <c r="A2447" s="49"/>
    </row>
    <row r="2448" spans="1:1" s="50" customFormat="1">
      <c r="A2448" s="49"/>
    </row>
    <row r="2449" spans="1:1" s="50" customFormat="1">
      <c r="A2449" s="49"/>
    </row>
    <row r="2450" spans="1:1" s="50" customFormat="1">
      <c r="A2450" s="49"/>
    </row>
    <row r="2451" spans="1:1" s="50" customFormat="1">
      <c r="A2451" s="49"/>
    </row>
    <row r="2452" spans="1:1" s="50" customFormat="1">
      <c r="A2452" s="49"/>
    </row>
    <row r="2453" spans="1:1" s="50" customFormat="1">
      <c r="A2453" s="49"/>
    </row>
    <row r="2454" spans="1:1" s="50" customFormat="1">
      <c r="A2454" s="49"/>
    </row>
    <row r="2455" spans="1:1" s="50" customFormat="1">
      <c r="A2455" s="49"/>
    </row>
    <row r="2456" spans="1:1" s="50" customFormat="1">
      <c r="A2456" s="49"/>
    </row>
    <row r="2457" spans="1:1" s="50" customFormat="1">
      <c r="A2457" s="49"/>
    </row>
    <row r="2458" spans="1:1" s="50" customFormat="1">
      <c r="A2458" s="49"/>
    </row>
    <row r="2459" spans="1:1" s="50" customFormat="1">
      <c r="A2459" s="49"/>
    </row>
    <row r="2460" spans="1:1" s="50" customFormat="1">
      <c r="A2460" s="49"/>
    </row>
    <row r="2461" spans="1:1" s="50" customFormat="1">
      <c r="A2461" s="49"/>
    </row>
    <row r="2462" spans="1:1" s="50" customFormat="1">
      <c r="A2462" s="49"/>
    </row>
    <row r="2463" spans="1:1" s="50" customFormat="1">
      <c r="A2463" s="49"/>
    </row>
    <row r="2464" spans="1:1" s="50" customFormat="1">
      <c r="A2464" s="49"/>
    </row>
    <row r="2465" spans="1:1" s="50" customFormat="1">
      <c r="A2465" s="49"/>
    </row>
    <row r="2466" spans="1:1" s="50" customFormat="1">
      <c r="A2466" s="49"/>
    </row>
    <row r="2467" spans="1:1" s="50" customFormat="1">
      <c r="A2467" s="49"/>
    </row>
    <row r="2468" spans="1:1" s="50" customFormat="1">
      <c r="A2468" s="49"/>
    </row>
    <row r="2469" spans="1:1" s="50" customFormat="1">
      <c r="A2469" s="49"/>
    </row>
    <row r="2470" spans="1:1" s="50" customFormat="1">
      <c r="A2470" s="49"/>
    </row>
    <row r="2471" spans="1:1" s="50" customFormat="1">
      <c r="A2471" s="49"/>
    </row>
    <row r="2472" spans="1:1" s="50" customFormat="1">
      <c r="A2472" s="49"/>
    </row>
    <row r="2473" spans="1:1" s="50" customFormat="1">
      <c r="A2473" s="49"/>
    </row>
    <row r="2474" spans="1:1" s="50" customFormat="1">
      <c r="A2474" s="49"/>
    </row>
    <row r="2475" spans="1:1" s="50" customFormat="1">
      <c r="A2475" s="49"/>
    </row>
    <row r="2476" spans="1:1" s="50" customFormat="1">
      <c r="A2476" s="49"/>
    </row>
    <row r="2477" spans="1:1" s="50" customFormat="1">
      <c r="A2477" s="49"/>
    </row>
    <row r="2478" spans="1:1" s="50" customFormat="1">
      <c r="A2478" s="49"/>
    </row>
    <row r="2479" spans="1:1" s="50" customFormat="1">
      <c r="A2479" s="49"/>
    </row>
    <row r="2480" spans="1:1" s="50" customFormat="1">
      <c r="A2480" s="49"/>
    </row>
    <row r="2481" spans="1:1" s="50" customFormat="1">
      <c r="A2481" s="49"/>
    </row>
    <row r="2482" spans="1:1" s="50" customFormat="1">
      <c r="A2482" s="49"/>
    </row>
    <row r="2483" spans="1:1" s="50" customFormat="1">
      <c r="A2483" s="49"/>
    </row>
    <row r="2484" spans="1:1" s="50" customFormat="1">
      <c r="A2484" s="49"/>
    </row>
    <row r="2485" spans="1:1" s="50" customFormat="1">
      <c r="A2485" s="49"/>
    </row>
    <row r="2486" spans="1:1" s="50" customFormat="1">
      <c r="A2486" s="49"/>
    </row>
    <row r="2487" spans="1:1" s="50" customFormat="1">
      <c r="A2487" s="49"/>
    </row>
    <row r="2488" spans="1:1" s="50" customFormat="1">
      <c r="A2488" s="49"/>
    </row>
    <row r="2489" spans="1:1" s="50" customFormat="1">
      <c r="A2489" s="49"/>
    </row>
    <row r="2490" spans="1:1" s="50" customFormat="1">
      <c r="A2490" s="49"/>
    </row>
    <row r="2491" spans="1:1" s="50" customFormat="1">
      <c r="A2491" s="49"/>
    </row>
    <row r="2492" spans="1:1" s="50" customFormat="1">
      <c r="A2492" s="49"/>
    </row>
    <row r="2493" spans="1:1" s="50" customFormat="1">
      <c r="A2493" s="49"/>
    </row>
    <row r="2494" spans="1:1" s="50" customFormat="1">
      <c r="A2494" s="49"/>
    </row>
    <row r="2495" spans="1:1" s="50" customFormat="1">
      <c r="A2495" s="49"/>
    </row>
    <row r="2496" spans="1:1" s="50" customFormat="1">
      <c r="A2496" s="49"/>
    </row>
    <row r="2497" spans="1:1" s="50" customFormat="1">
      <c r="A2497" s="49"/>
    </row>
    <row r="2498" spans="1:1" s="50" customFormat="1">
      <c r="A2498" s="49"/>
    </row>
    <row r="2499" spans="1:1" s="50" customFormat="1">
      <c r="A2499" s="49"/>
    </row>
    <row r="2500" spans="1:1" s="50" customFormat="1">
      <c r="A2500" s="49"/>
    </row>
    <row r="2501" spans="1:1" s="50" customFormat="1">
      <c r="A2501" s="49"/>
    </row>
    <row r="2502" spans="1:1" s="50" customFormat="1">
      <c r="A2502" s="49"/>
    </row>
    <row r="2503" spans="1:1" s="50" customFormat="1">
      <c r="A2503" s="49"/>
    </row>
    <row r="2504" spans="1:1" s="50" customFormat="1">
      <c r="A2504" s="49"/>
    </row>
    <row r="2505" spans="1:1" s="50" customFormat="1">
      <c r="A2505" s="49"/>
    </row>
    <row r="2506" spans="1:1" s="50" customFormat="1">
      <c r="A2506" s="49"/>
    </row>
    <row r="2507" spans="1:1" s="50" customFormat="1">
      <c r="A2507" s="49"/>
    </row>
    <row r="2508" spans="1:1" s="50" customFormat="1">
      <c r="A2508" s="49"/>
    </row>
    <row r="2509" spans="1:1" s="50" customFormat="1">
      <c r="A2509" s="49"/>
    </row>
    <row r="2510" spans="1:1" s="50" customFormat="1">
      <c r="A2510" s="49"/>
    </row>
    <row r="2511" spans="1:1" s="50" customFormat="1">
      <c r="A2511" s="49"/>
    </row>
    <row r="2512" spans="1:1" s="50" customFormat="1">
      <c r="A2512" s="49"/>
    </row>
    <row r="2513" spans="1:1" s="50" customFormat="1">
      <c r="A2513" s="49"/>
    </row>
    <row r="2514" spans="1:1" s="50" customFormat="1">
      <c r="A2514" s="49"/>
    </row>
    <row r="2515" spans="1:1" s="50" customFormat="1">
      <c r="A2515" s="49"/>
    </row>
    <row r="2516" spans="1:1" s="50" customFormat="1">
      <c r="A2516" s="49"/>
    </row>
    <row r="2517" spans="1:1" s="50" customFormat="1">
      <c r="A2517" s="49"/>
    </row>
    <row r="2518" spans="1:1" s="50" customFormat="1">
      <c r="A2518" s="49"/>
    </row>
    <row r="2519" spans="1:1" s="50" customFormat="1">
      <c r="A2519" s="49"/>
    </row>
    <row r="2520" spans="1:1" s="50" customFormat="1">
      <c r="A2520" s="49"/>
    </row>
    <row r="2521" spans="1:1" s="50" customFormat="1">
      <c r="A2521" s="49"/>
    </row>
    <row r="2522" spans="1:1" s="50" customFormat="1">
      <c r="A2522" s="49"/>
    </row>
    <row r="2523" spans="1:1" s="50" customFormat="1">
      <c r="A2523" s="49"/>
    </row>
    <row r="2524" spans="1:1" s="50" customFormat="1">
      <c r="A2524" s="49"/>
    </row>
    <row r="2525" spans="1:1" s="50" customFormat="1">
      <c r="A2525" s="49"/>
    </row>
    <row r="2526" spans="1:1" s="50" customFormat="1">
      <c r="A2526" s="49"/>
    </row>
    <row r="2527" spans="1:1" s="50" customFormat="1">
      <c r="A2527" s="49"/>
    </row>
    <row r="2528" spans="1:1" s="50" customFormat="1">
      <c r="A2528" s="49"/>
    </row>
    <row r="2529" spans="1:1" s="50" customFormat="1">
      <c r="A2529" s="49"/>
    </row>
    <row r="2530" spans="1:1" s="50" customFormat="1">
      <c r="A2530" s="49"/>
    </row>
    <row r="2531" spans="1:1" s="50" customFormat="1">
      <c r="A2531" s="49"/>
    </row>
    <row r="2532" spans="1:1" s="50" customFormat="1">
      <c r="A2532" s="49"/>
    </row>
    <row r="2533" spans="1:1" s="50" customFormat="1">
      <c r="A2533" s="49"/>
    </row>
    <row r="2534" spans="1:1" s="50" customFormat="1">
      <c r="A2534" s="49"/>
    </row>
    <row r="2535" spans="1:1" s="50" customFormat="1">
      <c r="A2535" s="49"/>
    </row>
    <row r="2536" spans="1:1" s="50" customFormat="1">
      <c r="A2536" s="49"/>
    </row>
    <row r="2537" spans="1:1" s="50" customFormat="1">
      <c r="A2537" s="49"/>
    </row>
    <row r="2538" spans="1:1" s="50" customFormat="1">
      <c r="A2538" s="49"/>
    </row>
    <row r="2539" spans="1:1" s="50" customFormat="1">
      <c r="A2539" s="49"/>
    </row>
    <row r="2540" spans="1:1" s="50" customFormat="1">
      <c r="A2540" s="49"/>
    </row>
    <row r="2541" spans="1:1" s="50" customFormat="1">
      <c r="A2541" s="49"/>
    </row>
    <row r="2542" spans="1:1" s="50" customFormat="1">
      <c r="A2542" s="49"/>
    </row>
    <row r="2543" spans="1:1" s="50" customFormat="1">
      <c r="A2543" s="49"/>
    </row>
    <row r="2544" spans="1:1" s="50" customFormat="1">
      <c r="A2544" s="49"/>
    </row>
    <row r="2545" spans="1:1" s="50" customFormat="1">
      <c r="A2545" s="49"/>
    </row>
    <row r="2546" spans="1:1" s="50" customFormat="1">
      <c r="A2546" s="49"/>
    </row>
    <row r="2547" spans="1:1" s="50" customFormat="1">
      <c r="A2547" s="49"/>
    </row>
    <row r="2548" spans="1:1" s="50" customFormat="1">
      <c r="A2548" s="49"/>
    </row>
    <row r="2549" spans="1:1" s="50" customFormat="1">
      <c r="A2549" s="49"/>
    </row>
    <row r="2550" spans="1:1" s="50" customFormat="1">
      <c r="A2550" s="49"/>
    </row>
    <row r="2551" spans="1:1" s="50" customFormat="1">
      <c r="A2551" s="49"/>
    </row>
    <row r="2552" spans="1:1" s="50" customFormat="1">
      <c r="A2552" s="49"/>
    </row>
    <row r="2553" spans="1:1" s="50" customFormat="1">
      <c r="A2553" s="49"/>
    </row>
    <row r="2554" spans="1:1" s="50" customFormat="1">
      <c r="A2554" s="49"/>
    </row>
    <row r="2555" spans="1:1" s="50" customFormat="1">
      <c r="A2555" s="49"/>
    </row>
    <row r="2556" spans="1:1" s="50" customFormat="1">
      <c r="A2556" s="49"/>
    </row>
    <row r="2557" spans="1:1" s="50" customFormat="1">
      <c r="A2557" s="49"/>
    </row>
    <row r="2558" spans="1:1" s="50" customFormat="1">
      <c r="A2558" s="49"/>
    </row>
    <row r="2559" spans="1:1" s="50" customFormat="1">
      <c r="A2559" s="49"/>
    </row>
    <row r="2560" spans="1:1" s="50" customFormat="1">
      <c r="A2560" s="49"/>
    </row>
    <row r="2561" spans="1:1" s="50" customFormat="1">
      <c r="A2561" s="49"/>
    </row>
    <row r="2562" spans="1:1" s="50" customFormat="1">
      <c r="A2562" s="49"/>
    </row>
    <row r="2563" spans="1:1" s="50" customFormat="1">
      <c r="A2563" s="49"/>
    </row>
    <row r="2564" spans="1:1" s="50" customFormat="1">
      <c r="A2564" s="49"/>
    </row>
    <row r="2565" spans="1:1" s="50" customFormat="1">
      <c r="A2565" s="49"/>
    </row>
    <row r="2566" spans="1:1" s="50" customFormat="1">
      <c r="A2566" s="49"/>
    </row>
    <row r="2567" spans="1:1" s="50" customFormat="1">
      <c r="A2567" s="49"/>
    </row>
    <row r="2568" spans="1:1" s="50" customFormat="1">
      <c r="A2568" s="49"/>
    </row>
    <row r="2569" spans="1:1" s="50" customFormat="1">
      <c r="A2569" s="49"/>
    </row>
    <row r="2570" spans="1:1" s="50" customFormat="1">
      <c r="A2570" s="49"/>
    </row>
    <row r="2571" spans="1:1" s="50" customFormat="1">
      <c r="A2571" s="49"/>
    </row>
    <row r="2572" spans="1:1" s="50" customFormat="1">
      <c r="A2572" s="49"/>
    </row>
    <row r="2573" spans="1:1" s="50" customFormat="1">
      <c r="A2573" s="49"/>
    </row>
    <row r="2574" spans="1:1" s="50" customFormat="1">
      <c r="A2574" s="49"/>
    </row>
    <row r="2575" spans="1:1" s="50" customFormat="1">
      <c r="A2575" s="49"/>
    </row>
    <row r="2576" spans="1:1" s="50" customFormat="1">
      <c r="A2576" s="49"/>
    </row>
    <row r="2577" spans="1:1" s="50" customFormat="1">
      <c r="A2577" s="49"/>
    </row>
    <row r="2578" spans="1:1" s="50" customFormat="1">
      <c r="A2578" s="49"/>
    </row>
    <row r="2579" spans="1:1" s="50" customFormat="1">
      <c r="A2579" s="49"/>
    </row>
    <row r="2580" spans="1:1" s="50" customFormat="1">
      <c r="A2580" s="49"/>
    </row>
    <row r="2581" spans="1:1" s="50" customFormat="1">
      <c r="A2581" s="49"/>
    </row>
    <row r="2582" spans="1:1" s="50" customFormat="1">
      <c r="A2582" s="49"/>
    </row>
    <row r="2583" spans="1:1" s="50" customFormat="1">
      <c r="A2583" s="49"/>
    </row>
    <row r="2584" spans="1:1" s="50" customFormat="1">
      <c r="A2584" s="49"/>
    </row>
    <row r="2585" spans="1:1" s="50" customFormat="1">
      <c r="A2585" s="49"/>
    </row>
    <row r="2586" spans="1:1" s="50" customFormat="1">
      <c r="A2586" s="49"/>
    </row>
    <row r="2587" spans="1:1" s="50" customFormat="1">
      <c r="A2587" s="49"/>
    </row>
    <row r="2588" spans="1:1" s="50" customFormat="1">
      <c r="A2588" s="49"/>
    </row>
    <row r="2589" spans="1:1" s="50" customFormat="1">
      <c r="A2589" s="49"/>
    </row>
    <row r="2590" spans="1:1" s="50" customFormat="1">
      <c r="A2590" s="49"/>
    </row>
    <row r="2591" spans="1:1" s="50" customFormat="1">
      <c r="A2591" s="49"/>
    </row>
    <row r="2592" spans="1:1" s="50" customFormat="1">
      <c r="A2592" s="49"/>
    </row>
    <row r="2593" spans="1:1" s="50" customFormat="1">
      <c r="A2593" s="49"/>
    </row>
    <row r="2594" spans="1:1" s="50" customFormat="1">
      <c r="A2594" s="49"/>
    </row>
    <row r="2595" spans="1:1" s="50" customFormat="1">
      <c r="A2595" s="49"/>
    </row>
    <row r="2596" spans="1:1" s="50" customFormat="1">
      <c r="A2596" s="49"/>
    </row>
    <row r="2597" spans="1:1" s="50" customFormat="1">
      <c r="A2597" s="49"/>
    </row>
    <row r="2598" spans="1:1" s="50" customFormat="1">
      <c r="A2598" s="49"/>
    </row>
    <row r="2599" spans="1:1" s="50" customFormat="1">
      <c r="A2599" s="49"/>
    </row>
    <row r="2600" spans="1:1" s="50" customFormat="1">
      <c r="A2600" s="49"/>
    </row>
    <row r="2601" spans="1:1" s="50" customFormat="1">
      <c r="A2601" s="49"/>
    </row>
    <row r="2602" spans="1:1" s="50" customFormat="1">
      <c r="A2602" s="49"/>
    </row>
    <row r="2603" spans="1:1" s="50" customFormat="1">
      <c r="A2603" s="49"/>
    </row>
    <row r="2604" spans="1:1" s="50" customFormat="1">
      <c r="A2604" s="49"/>
    </row>
    <row r="2605" spans="1:1" s="50" customFormat="1">
      <c r="A2605" s="49"/>
    </row>
    <row r="2606" spans="1:1" s="50" customFormat="1">
      <c r="A2606" s="49"/>
    </row>
    <row r="2607" spans="1:1" s="50" customFormat="1">
      <c r="A2607" s="49"/>
    </row>
    <row r="2608" spans="1:1" s="50" customFormat="1">
      <c r="A2608" s="49"/>
    </row>
    <row r="2609" spans="1:1" s="50" customFormat="1">
      <c r="A2609" s="49"/>
    </row>
    <row r="2610" spans="1:1" s="50" customFormat="1">
      <c r="A2610" s="49"/>
    </row>
    <row r="2611" spans="1:1" s="50" customFormat="1">
      <c r="A2611" s="49"/>
    </row>
    <row r="2612" spans="1:1" s="50" customFormat="1">
      <c r="A2612" s="49"/>
    </row>
    <row r="2613" spans="1:1" s="50" customFormat="1">
      <c r="A2613" s="49"/>
    </row>
    <row r="2614" spans="1:1" s="50" customFormat="1">
      <c r="A2614" s="49"/>
    </row>
    <row r="2615" spans="1:1" s="50" customFormat="1">
      <c r="A2615" s="49"/>
    </row>
    <row r="2616" spans="1:1" s="50" customFormat="1">
      <c r="A2616" s="49"/>
    </row>
    <row r="2617" spans="1:1" s="50" customFormat="1">
      <c r="A2617" s="49"/>
    </row>
    <row r="2618" spans="1:1" s="50" customFormat="1">
      <c r="A2618" s="49"/>
    </row>
    <row r="2619" spans="1:1" s="50" customFormat="1">
      <c r="A2619" s="49"/>
    </row>
    <row r="2620" spans="1:1" s="50" customFormat="1">
      <c r="A2620" s="49"/>
    </row>
    <row r="2621" spans="1:1" s="50" customFormat="1">
      <c r="A2621" s="49"/>
    </row>
    <row r="2622" spans="1:1" s="50" customFormat="1">
      <c r="A2622" s="49"/>
    </row>
    <row r="2623" spans="1:1" s="50" customFormat="1">
      <c r="A2623" s="49"/>
    </row>
    <row r="2624" spans="1:1" s="50" customFormat="1">
      <c r="A2624" s="49"/>
    </row>
    <row r="2625" spans="1:1" s="50" customFormat="1">
      <c r="A2625" s="49"/>
    </row>
    <row r="2626" spans="1:1" s="50" customFormat="1">
      <c r="A2626" s="49"/>
    </row>
    <row r="2627" spans="1:1" s="50" customFormat="1">
      <c r="A2627" s="49"/>
    </row>
    <row r="2628" spans="1:1" s="50" customFormat="1">
      <c r="A2628" s="49"/>
    </row>
    <row r="2629" spans="1:1" s="50" customFormat="1">
      <c r="A2629" s="49"/>
    </row>
    <row r="2630" spans="1:1" s="50" customFormat="1">
      <c r="A2630" s="49"/>
    </row>
    <row r="2631" spans="1:1" s="50" customFormat="1">
      <c r="A2631" s="49"/>
    </row>
    <row r="2632" spans="1:1" s="50" customFormat="1">
      <c r="A2632" s="49"/>
    </row>
    <row r="2633" spans="1:1" s="50" customFormat="1">
      <c r="A2633" s="49"/>
    </row>
    <row r="2634" spans="1:1" s="50" customFormat="1">
      <c r="A2634" s="49"/>
    </row>
    <row r="2635" spans="1:1" s="50" customFormat="1">
      <c r="A2635" s="49"/>
    </row>
    <row r="2636" spans="1:1" s="50" customFormat="1">
      <c r="A2636" s="49"/>
    </row>
    <row r="2637" spans="1:1" s="50" customFormat="1">
      <c r="A2637" s="49"/>
    </row>
    <row r="2638" spans="1:1" s="50" customFormat="1">
      <c r="A2638" s="49"/>
    </row>
    <row r="2639" spans="1:1" s="50" customFormat="1">
      <c r="A2639" s="49"/>
    </row>
    <row r="2640" spans="1:1" s="50" customFormat="1">
      <c r="A2640" s="49"/>
    </row>
    <row r="2641" spans="1:1" s="50" customFormat="1">
      <c r="A2641" s="49"/>
    </row>
    <row r="2642" spans="1:1" s="50" customFormat="1">
      <c r="A2642" s="49"/>
    </row>
    <row r="2643" spans="1:1" s="50" customFormat="1">
      <c r="A2643" s="49"/>
    </row>
    <row r="2644" spans="1:1" s="50" customFormat="1">
      <c r="A2644" s="49"/>
    </row>
    <row r="2645" spans="1:1" s="50" customFormat="1">
      <c r="A2645" s="49"/>
    </row>
    <row r="2646" spans="1:1" s="50" customFormat="1">
      <c r="A2646" s="49"/>
    </row>
    <row r="2647" spans="1:1" s="50" customFormat="1">
      <c r="A2647" s="49"/>
    </row>
    <row r="2648" spans="1:1" s="50" customFormat="1">
      <c r="A2648" s="49"/>
    </row>
    <row r="2649" spans="1:1" s="50" customFormat="1">
      <c r="A2649" s="49"/>
    </row>
    <row r="2650" spans="1:1" s="50" customFormat="1">
      <c r="A2650" s="49"/>
    </row>
    <row r="2651" spans="1:1" s="50" customFormat="1">
      <c r="A2651" s="49"/>
    </row>
    <row r="2652" spans="1:1" s="50" customFormat="1">
      <c r="A2652" s="49"/>
    </row>
    <row r="2653" spans="1:1" s="50" customFormat="1">
      <c r="A2653" s="49"/>
    </row>
    <row r="2654" spans="1:1" s="50" customFormat="1">
      <c r="A2654" s="49"/>
    </row>
    <row r="2655" spans="1:1" s="50" customFormat="1">
      <c r="A2655" s="49"/>
    </row>
    <row r="2656" spans="1:1" s="50" customFormat="1">
      <c r="A2656" s="49"/>
    </row>
    <row r="2657" spans="1:1" s="50" customFormat="1">
      <c r="A2657" s="49"/>
    </row>
    <row r="2658" spans="1:1" s="50" customFormat="1">
      <c r="A2658" s="49"/>
    </row>
    <row r="2659" spans="1:1" s="50" customFormat="1">
      <c r="A2659" s="49"/>
    </row>
    <row r="2660" spans="1:1" s="50" customFormat="1">
      <c r="A2660" s="49"/>
    </row>
    <row r="2661" spans="1:1" s="50" customFormat="1">
      <c r="A2661" s="49"/>
    </row>
    <row r="2662" spans="1:1" s="50" customFormat="1">
      <c r="A2662" s="49"/>
    </row>
    <row r="2663" spans="1:1" s="50" customFormat="1">
      <c r="A2663" s="49"/>
    </row>
    <row r="2664" spans="1:1" s="50" customFormat="1">
      <c r="A2664" s="49"/>
    </row>
    <row r="2665" spans="1:1" s="50" customFormat="1">
      <c r="A2665" s="49"/>
    </row>
    <row r="2666" spans="1:1" s="50" customFormat="1">
      <c r="A2666" s="49"/>
    </row>
    <row r="2667" spans="1:1" s="50" customFormat="1">
      <c r="A2667" s="49"/>
    </row>
    <row r="2668" spans="1:1" s="50" customFormat="1">
      <c r="A2668" s="49"/>
    </row>
    <row r="2669" spans="1:1" s="50" customFormat="1">
      <c r="A2669" s="49"/>
    </row>
    <row r="2670" spans="1:1" s="50" customFormat="1">
      <c r="A2670" s="49"/>
    </row>
    <row r="2671" spans="1:1" s="50" customFormat="1">
      <c r="A2671" s="49"/>
    </row>
    <row r="2672" spans="1:1" s="50" customFormat="1">
      <c r="A2672" s="49"/>
    </row>
    <row r="2673" spans="1:1" s="50" customFormat="1">
      <c r="A2673" s="49"/>
    </row>
    <row r="2674" spans="1:1" s="50" customFormat="1">
      <c r="A2674" s="49"/>
    </row>
    <row r="2675" spans="1:1" s="50" customFormat="1">
      <c r="A2675" s="49"/>
    </row>
    <row r="2676" spans="1:1" s="50" customFormat="1">
      <c r="A2676" s="49"/>
    </row>
    <row r="2677" spans="1:1" s="50" customFormat="1">
      <c r="A2677" s="49"/>
    </row>
    <row r="2678" spans="1:1" s="50" customFormat="1">
      <c r="A2678" s="49"/>
    </row>
    <row r="2679" spans="1:1" s="50" customFormat="1">
      <c r="A2679" s="49"/>
    </row>
    <row r="2680" spans="1:1" s="50" customFormat="1">
      <c r="A2680" s="49"/>
    </row>
    <row r="2681" spans="1:1" s="50" customFormat="1">
      <c r="A2681" s="49"/>
    </row>
    <row r="2682" spans="1:1" s="50" customFormat="1">
      <c r="A2682" s="49"/>
    </row>
    <row r="2683" spans="1:1" s="50" customFormat="1">
      <c r="A2683" s="49"/>
    </row>
    <row r="2684" spans="1:1" s="50" customFormat="1">
      <c r="A2684" s="49"/>
    </row>
    <row r="2685" spans="1:1" s="50" customFormat="1">
      <c r="A2685" s="49"/>
    </row>
    <row r="2686" spans="1:1" s="50" customFormat="1">
      <c r="A2686" s="49"/>
    </row>
    <row r="2687" spans="1:1" s="50" customFormat="1">
      <c r="A2687" s="49"/>
    </row>
    <row r="2688" spans="1:1" s="50" customFormat="1">
      <c r="A2688" s="49"/>
    </row>
    <row r="2689" spans="1:1" s="50" customFormat="1">
      <c r="A2689" s="49"/>
    </row>
    <row r="2690" spans="1:1" s="50" customFormat="1">
      <c r="A2690" s="49"/>
    </row>
    <row r="2691" spans="1:1" s="50" customFormat="1">
      <c r="A2691" s="49"/>
    </row>
    <row r="2692" spans="1:1" s="50" customFormat="1">
      <c r="A2692" s="49"/>
    </row>
    <row r="2693" spans="1:1" s="50" customFormat="1">
      <c r="A2693" s="49"/>
    </row>
    <row r="2694" spans="1:1" s="50" customFormat="1">
      <c r="A2694" s="49"/>
    </row>
    <row r="2695" spans="1:1" s="50" customFormat="1">
      <c r="A2695" s="49"/>
    </row>
    <row r="2696" spans="1:1" s="50" customFormat="1">
      <c r="A2696" s="49"/>
    </row>
    <row r="2697" spans="1:1" s="50" customFormat="1">
      <c r="A2697" s="49"/>
    </row>
    <row r="2698" spans="1:1" s="50" customFormat="1">
      <c r="A2698" s="49"/>
    </row>
    <row r="2699" spans="1:1" s="50" customFormat="1">
      <c r="A2699" s="49"/>
    </row>
    <row r="2700" spans="1:1" s="50" customFormat="1">
      <c r="A2700" s="49"/>
    </row>
    <row r="2701" spans="1:1" s="50" customFormat="1">
      <c r="A2701" s="49"/>
    </row>
    <row r="2702" spans="1:1" s="50" customFormat="1">
      <c r="A2702" s="49"/>
    </row>
    <row r="2703" spans="1:1" s="50" customFormat="1">
      <c r="A2703" s="49"/>
    </row>
    <row r="2704" spans="1:1" s="50" customFormat="1">
      <c r="A2704" s="49"/>
    </row>
    <row r="2705" spans="1:1" s="50" customFormat="1">
      <c r="A2705" s="49"/>
    </row>
    <row r="2706" spans="1:1" s="50" customFormat="1">
      <c r="A2706" s="49"/>
    </row>
    <row r="2707" spans="1:1" s="50" customFormat="1">
      <c r="A2707" s="49"/>
    </row>
    <row r="2708" spans="1:1" s="50" customFormat="1">
      <c r="A2708" s="49"/>
    </row>
    <row r="2709" spans="1:1" s="50" customFormat="1">
      <c r="A2709" s="49"/>
    </row>
    <row r="2710" spans="1:1" s="50" customFormat="1">
      <c r="A2710" s="49"/>
    </row>
    <row r="2711" spans="1:1" s="50" customFormat="1">
      <c r="A2711" s="49"/>
    </row>
    <row r="2712" spans="1:1" s="50" customFormat="1">
      <c r="A2712" s="49"/>
    </row>
    <row r="2713" spans="1:1" s="50" customFormat="1">
      <c r="A2713" s="49"/>
    </row>
    <row r="2714" spans="1:1" s="50" customFormat="1">
      <c r="A2714" s="49"/>
    </row>
    <row r="2715" spans="1:1" s="50" customFormat="1">
      <c r="A2715" s="49"/>
    </row>
    <row r="2716" spans="1:1" s="50" customFormat="1">
      <c r="A2716" s="49"/>
    </row>
    <row r="2717" spans="1:1" s="50" customFormat="1">
      <c r="A2717" s="49"/>
    </row>
    <row r="2718" spans="1:1" s="50" customFormat="1">
      <c r="A2718" s="49"/>
    </row>
    <row r="2719" spans="1:1" s="50" customFormat="1">
      <c r="A2719" s="49"/>
    </row>
    <row r="2720" spans="1:1" s="50" customFormat="1">
      <c r="A2720" s="49"/>
    </row>
    <row r="2721" spans="1:1" s="50" customFormat="1">
      <c r="A2721" s="49"/>
    </row>
    <row r="2722" spans="1:1" s="50" customFormat="1">
      <c r="A2722" s="49"/>
    </row>
    <row r="2723" spans="1:1" s="50" customFormat="1">
      <c r="A2723" s="49"/>
    </row>
    <row r="2724" spans="1:1" s="50" customFormat="1">
      <c r="A2724" s="49"/>
    </row>
    <row r="2725" spans="1:1" s="50" customFormat="1">
      <c r="A2725" s="49"/>
    </row>
    <row r="2726" spans="1:1" s="50" customFormat="1">
      <c r="A2726" s="49"/>
    </row>
    <row r="2727" spans="1:1" s="50" customFormat="1">
      <c r="A2727" s="49"/>
    </row>
    <row r="2728" spans="1:1" s="50" customFormat="1">
      <c r="A2728" s="49"/>
    </row>
    <row r="2729" spans="1:1" s="50" customFormat="1">
      <c r="A2729" s="49"/>
    </row>
    <row r="2730" spans="1:1" s="50" customFormat="1">
      <c r="A2730" s="49"/>
    </row>
    <row r="2731" spans="1:1" s="50" customFormat="1">
      <c r="A2731" s="49"/>
    </row>
    <row r="2732" spans="1:1" s="50" customFormat="1">
      <c r="A2732" s="49"/>
    </row>
    <row r="2733" spans="1:1" s="50" customFormat="1">
      <c r="A2733" s="49"/>
    </row>
    <row r="2734" spans="1:1" s="50" customFormat="1">
      <c r="A2734" s="49"/>
    </row>
    <row r="2735" spans="1:1" s="50" customFormat="1">
      <c r="A2735" s="49"/>
    </row>
    <row r="2736" spans="1:1" s="50" customFormat="1">
      <c r="A2736" s="49"/>
    </row>
    <row r="2737" spans="1:1" s="50" customFormat="1">
      <c r="A2737" s="49"/>
    </row>
    <row r="2738" spans="1:1" s="50" customFormat="1">
      <c r="A2738" s="49"/>
    </row>
    <row r="2739" spans="1:1" s="50" customFormat="1">
      <c r="A2739" s="49"/>
    </row>
    <row r="2740" spans="1:1" s="50" customFormat="1">
      <c r="A2740" s="49"/>
    </row>
    <row r="2741" spans="1:1" s="50" customFormat="1">
      <c r="A2741" s="49"/>
    </row>
    <row r="2742" spans="1:1" s="50" customFormat="1">
      <c r="A2742" s="49"/>
    </row>
    <row r="2743" spans="1:1" s="50" customFormat="1">
      <c r="A2743" s="49"/>
    </row>
    <row r="2744" spans="1:1" s="50" customFormat="1">
      <c r="A2744" s="49"/>
    </row>
    <row r="2745" spans="1:1" s="50" customFormat="1">
      <c r="A2745" s="49"/>
    </row>
    <row r="2746" spans="1:1" s="50" customFormat="1">
      <c r="A2746" s="49"/>
    </row>
    <row r="2747" spans="1:1" s="50" customFormat="1">
      <c r="A2747" s="49"/>
    </row>
    <row r="2748" spans="1:1" s="50" customFormat="1">
      <c r="A2748" s="49"/>
    </row>
    <row r="2749" spans="1:1" s="50" customFormat="1">
      <c r="A2749" s="49"/>
    </row>
    <row r="2750" spans="1:1" s="50" customFormat="1">
      <c r="A2750" s="49"/>
    </row>
    <row r="2751" spans="1:1" s="50" customFormat="1">
      <c r="A2751" s="49"/>
    </row>
    <row r="2752" spans="1:1" s="50" customFormat="1">
      <c r="A2752" s="49"/>
    </row>
    <row r="2753" spans="1:1" s="50" customFormat="1">
      <c r="A2753" s="49"/>
    </row>
    <row r="2754" spans="1:1" s="50" customFormat="1">
      <c r="A2754" s="49"/>
    </row>
    <row r="2755" spans="1:1" s="50" customFormat="1">
      <c r="A2755" s="49"/>
    </row>
    <row r="2756" spans="1:1" s="50" customFormat="1">
      <c r="A2756" s="49"/>
    </row>
    <row r="2757" spans="1:1" s="50" customFormat="1">
      <c r="A2757" s="49"/>
    </row>
    <row r="2758" spans="1:1" s="50" customFormat="1">
      <c r="A2758" s="49"/>
    </row>
    <row r="2759" spans="1:1" s="50" customFormat="1">
      <c r="A2759" s="49"/>
    </row>
    <row r="2760" spans="1:1" s="50" customFormat="1">
      <c r="A2760" s="49"/>
    </row>
    <row r="2761" spans="1:1" s="50" customFormat="1">
      <c r="A2761" s="49"/>
    </row>
    <row r="2762" spans="1:1" s="50" customFormat="1">
      <c r="A2762" s="49"/>
    </row>
    <row r="2763" spans="1:1" s="50" customFormat="1">
      <c r="A2763" s="49"/>
    </row>
    <row r="2764" spans="1:1" s="50" customFormat="1">
      <c r="A2764" s="49"/>
    </row>
    <row r="2765" spans="1:1" s="50" customFormat="1">
      <c r="A2765" s="49"/>
    </row>
    <row r="2766" spans="1:1" s="50" customFormat="1">
      <c r="A2766" s="49"/>
    </row>
    <row r="2767" spans="1:1" s="50" customFormat="1">
      <c r="A2767" s="49"/>
    </row>
    <row r="2768" spans="1:1" s="50" customFormat="1">
      <c r="A2768" s="49"/>
    </row>
    <row r="2769" spans="1:1" s="50" customFormat="1">
      <c r="A2769" s="49"/>
    </row>
    <row r="2770" spans="1:1" s="50" customFormat="1">
      <c r="A2770" s="49"/>
    </row>
    <row r="2771" spans="1:1" s="50" customFormat="1">
      <c r="A2771" s="49"/>
    </row>
    <row r="2772" spans="1:1" s="50" customFormat="1">
      <c r="A2772" s="49"/>
    </row>
    <row r="2773" spans="1:1" s="50" customFormat="1">
      <c r="A2773" s="49"/>
    </row>
    <row r="2774" spans="1:1" s="50" customFormat="1">
      <c r="A2774" s="49"/>
    </row>
    <row r="2775" spans="1:1" s="50" customFormat="1">
      <c r="A2775" s="49"/>
    </row>
    <row r="2776" spans="1:1" s="50" customFormat="1">
      <c r="A2776" s="49"/>
    </row>
    <row r="2777" spans="1:1" s="50" customFormat="1">
      <c r="A2777" s="49"/>
    </row>
    <row r="2778" spans="1:1" s="50" customFormat="1">
      <c r="A2778" s="49"/>
    </row>
    <row r="2779" spans="1:1" s="50" customFormat="1">
      <c r="A2779" s="49"/>
    </row>
    <row r="2780" spans="1:1" s="50" customFormat="1">
      <c r="A2780" s="49"/>
    </row>
    <row r="2781" spans="1:1" s="50" customFormat="1">
      <c r="A2781" s="49"/>
    </row>
    <row r="2782" spans="1:1" s="50" customFormat="1">
      <c r="A2782" s="49"/>
    </row>
    <row r="2783" spans="1:1" s="50" customFormat="1">
      <c r="A2783" s="49"/>
    </row>
    <row r="2784" spans="1:1" s="50" customFormat="1">
      <c r="A2784" s="49"/>
    </row>
    <row r="2785" spans="1:1" s="50" customFormat="1">
      <c r="A2785" s="49"/>
    </row>
    <row r="2786" spans="1:1" s="50" customFormat="1">
      <c r="A2786" s="49"/>
    </row>
    <row r="2787" spans="1:1" s="50" customFormat="1">
      <c r="A2787" s="49"/>
    </row>
    <row r="2788" spans="1:1" s="50" customFormat="1">
      <c r="A2788" s="49"/>
    </row>
    <row r="2789" spans="1:1" s="50" customFormat="1">
      <c r="A2789" s="49"/>
    </row>
    <row r="2790" spans="1:1" s="50" customFormat="1">
      <c r="A2790" s="49"/>
    </row>
    <row r="2791" spans="1:1" s="50" customFormat="1">
      <c r="A2791" s="49"/>
    </row>
    <row r="2792" spans="1:1" s="50" customFormat="1">
      <c r="A2792" s="49"/>
    </row>
    <row r="2793" spans="1:1" s="50" customFormat="1">
      <c r="A2793" s="49"/>
    </row>
    <row r="2794" spans="1:1" s="50" customFormat="1">
      <c r="A2794" s="49"/>
    </row>
    <row r="2795" spans="1:1" s="50" customFormat="1">
      <c r="A2795" s="49"/>
    </row>
    <row r="2796" spans="1:1" s="50" customFormat="1">
      <c r="A2796" s="49"/>
    </row>
    <row r="2797" spans="1:1" s="50" customFormat="1">
      <c r="A2797" s="49"/>
    </row>
    <row r="2798" spans="1:1" s="50" customFormat="1">
      <c r="A2798" s="49"/>
    </row>
    <row r="2799" spans="1:1" s="50" customFormat="1">
      <c r="A2799" s="49"/>
    </row>
    <row r="2800" spans="1:1" s="50" customFormat="1">
      <c r="A2800" s="49"/>
    </row>
    <row r="2801" spans="1:1" s="50" customFormat="1">
      <c r="A2801" s="49"/>
    </row>
    <row r="2802" spans="1:1" s="50" customFormat="1">
      <c r="A2802" s="49"/>
    </row>
    <row r="2803" spans="1:1" s="50" customFormat="1">
      <c r="A2803" s="49"/>
    </row>
    <row r="2804" spans="1:1" s="50" customFormat="1">
      <c r="A2804" s="49"/>
    </row>
    <row r="2805" spans="1:1" s="50" customFormat="1">
      <c r="A2805" s="49"/>
    </row>
    <row r="2806" spans="1:1" s="50" customFormat="1">
      <c r="A2806" s="49"/>
    </row>
    <row r="2807" spans="1:1" s="50" customFormat="1">
      <c r="A2807" s="49"/>
    </row>
    <row r="2808" spans="1:1" s="50" customFormat="1">
      <c r="A2808" s="49"/>
    </row>
    <row r="2809" spans="1:1" s="50" customFormat="1">
      <c r="A2809" s="49"/>
    </row>
    <row r="2810" spans="1:1" s="50" customFormat="1">
      <c r="A2810" s="49"/>
    </row>
    <row r="2811" spans="1:1" s="50" customFormat="1">
      <c r="A2811" s="49"/>
    </row>
    <row r="2812" spans="1:1" s="50" customFormat="1">
      <c r="A2812" s="49"/>
    </row>
    <row r="2813" spans="1:1" s="50" customFormat="1">
      <c r="A2813" s="49"/>
    </row>
    <row r="2814" spans="1:1" s="50" customFormat="1">
      <c r="A2814" s="49"/>
    </row>
    <row r="2815" spans="1:1" s="50" customFormat="1">
      <c r="A2815" s="49"/>
    </row>
    <row r="2816" spans="1:1" s="50" customFormat="1">
      <c r="A2816" s="49"/>
    </row>
    <row r="2817" spans="1:1" s="50" customFormat="1">
      <c r="A2817" s="49"/>
    </row>
    <row r="2818" spans="1:1" s="50" customFormat="1">
      <c r="A2818" s="49"/>
    </row>
    <row r="2819" spans="1:1" s="50" customFormat="1">
      <c r="A2819" s="49"/>
    </row>
    <row r="2820" spans="1:1" s="50" customFormat="1">
      <c r="A2820" s="49"/>
    </row>
    <row r="2821" spans="1:1" s="50" customFormat="1">
      <c r="A2821" s="49"/>
    </row>
    <row r="2822" spans="1:1" s="50" customFormat="1">
      <c r="A2822" s="49"/>
    </row>
    <row r="2823" spans="1:1" s="50" customFormat="1">
      <c r="A2823" s="49"/>
    </row>
    <row r="2824" spans="1:1" s="50" customFormat="1">
      <c r="A2824" s="49"/>
    </row>
    <row r="2825" spans="1:1" s="50" customFormat="1">
      <c r="A2825" s="49"/>
    </row>
    <row r="2826" spans="1:1" s="50" customFormat="1">
      <c r="A2826" s="49"/>
    </row>
    <row r="2827" spans="1:1" s="50" customFormat="1">
      <c r="A2827" s="49"/>
    </row>
    <row r="2828" spans="1:1" s="50" customFormat="1">
      <c r="A2828" s="49"/>
    </row>
    <row r="2829" spans="1:1" s="50" customFormat="1">
      <c r="A2829" s="49"/>
    </row>
    <row r="2830" spans="1:1" s="50" customFormat="1">
      <c r="A2830" s="49"/>
    </row>
    <row r="2831" spans="1:1" s="50" customFormat="1">
      <c r="A2831" s="49"/>
    </row>
    <row r="2832" spans="1:1" s="50" customFormat="1">
      <c r="A2832" s="49"/>
    </row>
    <row r="2833" spans="1:1" s="50" customFormat="1">
      <c r="A2833" s="49"/>
    </row>
    <row r="2834" spans="1:1" s="50" customFormat="1">
      <c r="A2834" s="49"/>
    </row>
    <row r="2835" spans="1:1" s="50" customFormat="1">
      <c r="A2835" s="49"/>
    </row>
    <row r="2836" spans="1:1" s="50" customFormat="1">
      <c r="A2836" s="49"/>
    </row>
    <row r="2837" spans="1:1" s="50" customFormat="1">
      <c r="A2837" s="49"/>
    </row>
    <row r="2838" spans="1:1" s="50" customFormat="1">
      <c r="A2838" s="49"/>
    </row>
    <row r="2839" spans="1:1" s="50" customFormat="1">
      <c r="A2839" s="49"/>
    </row>
    <row r="2840" spans="1:1" s="50" customFormat="1">
      <c r="A2840" s="49"/>
    </row>
    <row r="2841" spans="1:1" s="50" customFormat="1">
      <c r="A2841" s="49"/>
    </row>
    <row r="2842" spans="1:1" s="50" customFormat="1">
      <c r="A2842" s="49"/>
    </row>
    <row r="2843" spans="1:1" s="50" customFormat="1">
      <c r="A2843" s="49"/>
    </row>
    <row r="2844" spans="1:1" s="50" customFormat="1">
      <c r="A2844" s="49"/>
    </row>
    <row r="2845" spans="1:1" s="50" customFormat="1">
      <c r="A2845" s="49"/>
    </row>
    <row r="2846" spans="1:1" s="50" customFormat="1">
      <c r="A2846" s="49"/>
    </row>
    <row r="2847" spans="1:1" s="50" customFormat="1">
      <c r="A2847" s="49"/>
    </row>
    <row r="2848" spans="1:1" s="50" customFormat="1">
      <c r="A2848" s="49"/>
    </row>
    <row r="2849" spans="1:1" s="50" customFormat="1">
      <c r="A2849" s="49"/>
    </row>
    <row r="2850" spans="1:1" s="50" customFormat="1">
      <c r="A2850" s="49"/>
    </row>
    <row r="2851" spans="1:1" s="50" customFormat="1">
      <c r="A2851" s="49"/>
    </row>
    <row r="2852" spans="1:1" s="50" customFormat="1">
      <c r="A2852" s="49"/>
    </row>
    <row r="2853" spans="1:1" s="50" customFormat="1">
      <c r="A2853" s="49"/>
    </row>
    <row r="2854" spans="1:1" s="50" customFormat="1">
      <c r="A2854" s="49"/>
    </row>
    <row r="2855" spans="1:1" s="50" customFormat="1">
      <c r="A2855" s="49"/>
    </row>
    <row r="2856" spans="1:1" s="50" customFormat="1">
      <c r="A2856" s="49"/>
    </row>
    <row r="2857" spans="1:1" s="50" customFormat="1">
      <c r="A2857" s="49"/>
    </row>
    <row r="2858" spans="1:1" s="50" customFormat="1">
      <c r="A2858" s="49"/>
    </row>
    <row r="2859" spans="1:1" s="50" customFormat="1">
      <c r="A2859" s="49"/>
    </row>
    <row r="2860" spans="1:1" s="50" customFormat="1">
      <c r="A2860" s="49"/>
    </row>
    <row r="2861" spans="1:1" s="50" customFormat="1">
      <c r="A2861" s="49"/>
    </row>
    <row r="2862" spans="1:1" s="50" customFormat="1">
      <c r="A2862" s="49"/>
    </row>
    <row r="2863" spans="1:1" s="50" customFormat="1">
      <c r="A2863" s="49"/>
    </row>
    <row r="2864" spans="1:1" s="50" customFormat="1">
      <c r="A2864" s="49"/>
    </row>
    <row r="2865" spans="1:1" s="50" customFormat="1">
      <c r="A2865" s="49"/>
    </row>
    <row r="2866" spans="1:1" s="50" customFormat="1">
      <c r="A2866" s="49"/>
    </row>
    <row r="2867" spans="1:1" s="50" customFormat="1">
      <c r="A2867" s="49"/>
    </row>
    <row r="2868" spans="1:1" s="50" customFormat="1">
      <c r="A2868" s="49"/>
    </row>
    <row r="2869" spans="1:1" s="50" customFormat="1">
      <c r="A2869" s="49"/>
    </row>
    <row r="2870" spans="1:1" s="50" customFormat="1">
      <c r="A2870" s="49"/>
    </row>
    <row r="2871" spans="1:1" s="50" customFormat="1">
      <c r="A2871" s="49"/>
    </row>
    <row r="2872" spans="1:1" s="50" customFormat="1">
      <c r="A2872" s="49"/>
    </row>
    <row r="2873" spans="1:1" s="50" customFormat="1">
      <c r="A2873" s="49"/>
    </row>
    <row r="2874" spans="1:1" s="50" customFormat="1">
      <c r="A2874" s="49"/>
    </row>
    <row r="2875" spans="1:1" s="50" customFormat="1">
      <c r="A2875" s="49"/>
    </row>
    <row r="2876" spans="1:1" s="50" customFormat="1">
      <c r="A2876" s="49"/>
    </row>
    <row r="2877" spans="1:1" s="50" customFormat="1">
      <c r="A2877" s="49"/>
    </row>
    <row r="2878" spans="1:1" s="50" customFormat="1">
      <c r="A2878" s="49"/>
    </row>
    <row r="2879" spans="1:1" s="50" customFormat="1">
      <c r="A2879" s="49"/>
    </row>
    <row r="2880" spans="1:1" s="50" customFormat="1">
      <c r="A2880" s="49"/>
    </row>
    <row r="2881" spans="1:1" s="50" customFormat="1">
      <c r="A2881" s="49"/>
    </row>
    <row r="2882" spans="1:1" s="50" customFormat="1">
      <c r="A2882" s="49"/>
    </row>
    <row r="2883" spans="1:1" s="50" customFormat="1">
      <c r="A2883" s="49"/>
    </row>
    <row r="2884" spans="1:1" s="50" customFormat="1">
      <c r="A2884" s="49"/>
    </row>
    <row r="2885" spans="1:1" s="50" customFormat="1">
      <c r="A2885" s="49"/>
    </row>
    <row r="2886" spans="1:1" s="50" customFormat="1">
      <c r="A2886" s="49"/>
    </row>
    <row r="2887" spans="1:1" s="50" customFormat="1">
      <c r="A2887" s="49"/>
    </row>
    <row r="2888" spans="1:1" s="50" customFormat="1">
      <c r="A2888" s="49"/>
    </row>
    <row r="2889" spans="1:1" s="50" customFormat="1">
      <c r="A2889" s="49"/>
    </row>
    <row r="2890" spans="1:1" s="50" customFormat="1">
      <c r="A2890" s="49"/>
    </row>
    <row r="2891" spans="1:1" s="50" customFormat="1">
      <c r="A2891" s="49"/>
    </row>
    <row r="2892" spans="1:1" s="50" customFormat="1">
      <c r="A2892" s="49"/>
    </row>
    <row r="2893" spans="1:1" s="50" customFormat="1">
      <c r="A2893" s="49"/>
    </row>
    <row r="2894" spans="1:1" s="50" customFormat="1">
      <c r="A2894" s="49"/>
    </row>
    <row r="2895" spans="1:1" s="50" customFormat="1">
      <c r="A2895" s="49"/>
    </row>
    <row r="2896" spans="1:1" s="50" customFormat="1">
      <c r="A2896" s="49"/>
    </row>
    <row r="2897" spans="1:1" s="50" customFormat="1">
      <c r="A2897" s="49"/>
    </row>
    <row r="2898" spans="1:1" s="50" customFormat="1">
      <c r="A2898" s="49"/>
    </row>
    <row r="2899" spans="1:1" s="50" customFormat="1">
      <c r="A2899" s="49"/>
    </row>
    <row r="2900" spans="1:1" s="50" customFormat="1">
      <c r="A2900" s="49"/>
    </row>
    <row r="2901" spans="1:1" s="50" customFormat="1">
      <c r="A2901" s="49"/>
    </row>
    <row r="2902" spans="1:1" s="50" customFormat="1">
      <c r="A2902" s="49"/>
    </row>
    <row r="2903" spans="1:1" s="50" customFormat="1">
      <c r="A2903" s="49"/>
    </row>
    <row r="2904" spans="1:1" s="50" customFormat="1">
      <c r="A2904" s="49"/>
    </row>
    <row r="2905" spans="1:1" s="50" customFormat="1">
      <c r="A2905" s="49"/>
    </row>
    <row r="2906" spans="1:1" s="50" customFormat="1">
      <c r="A2906" s="49"/>
    </row>
    <row r="2907" spans="1:1" s="50" customFormat="1">
      <c r="A2907" s="49"/>
    </row>
    <row r="2908" spans="1:1" s="50" customFormat="1">
      <c r="A2908" s="49"/>
    </row>
    <row r="2909" spans="1:1" s="50" customFormat="1">
      <c r="A2909" s="49"/>
    </row>
    <row r="2910" spans="1:1" s="50" customFormat="1">
      <c r="A2910" s="49"/>
    </row>
    <row r="2911" spans="1:1" s="50" customFormat="1">
      <c r="A2911" s="49"/>
    </row>
    <row r="2912" spans="1:1" s="50" customFormat="1">
      <c r="A2912" s="49"/>
    </row>
    <row r="2913" spans="1:1" s="50" customFormat="1">
      <c r="A2913" s="49"/>
    </row>
    <row r="2914" spans="1:1" s="50" customFormat="1">
      <c r="A2914" s="49"/>
    </row>
    <row r="2915" spans="1:1" s="50" customFormat="1">
      <c r="A2915" s="49"/>
    </row>
    <row r="2916" spans="1:1" s="50" customFormat="1">
      <c r="A2916" s="49"/>
    </row>
    <row r="2917" spans="1:1" s="50" customFormat="1">
      <c r="A2917" s="49"/>
    </row>
    <row r="2918" spans="1:1" s="50" customFormat="1">
      <c r="A2918" s="49"/>
    </row>
    <row r="2919" spans="1:1" s="50" customFormat="1">
      <c r="A2919" s="49"/>
    </row>
    <row r="2920" spans="1:1" s="50" customFormat="1">
      <c r="A2920" s="49"/>
    </row>
    <row r="2921" spans="1:1" s="50" customFormat="1">
      <c r="A2921" s="49"/>
    </row>
    <row r="2922" spans="1:1" s="50" customFormat="1">
      <c r="A2922" s="49"/>
    </row>
    <row r="2923" spans="1:1" s="50" customFormat="1">
      <c r="A2923" s="49"/>
    </row>
    <row r="2924" spans="1:1" s="50" customFormat="1">
      <c r="A2924" s="49"/>
    </row>
    <row r="2925" spans="1:1" s="50" customFormat="1">
      <c r="A2925" s="49"/>
    </row>
    <row r="2926" spans="1:1" s="50" customFormat="1">
      <c r="A2926" s="49"/>
    </row>
    <row r="2927" spans="1:1" s="50" customFormat="1">
      <c r="A2927" s="49"/>
    </row>
    <row r="2928" spans="1:1" s="50" customFormat="1">
      <c r="A2928" s="49"/>
    </row>
    <row r="2929" spans="1:1" s="50" customFormat="1">
      <c r="A2929" s="49"/>
    </row>
    <row r="2930" spans="1:1" s="50" customFormat="1">
      <c r="A2930" s="49"/>
    </row>
    <row r="2931" spans="1:1" s="50" customFormat="1">
      <c r="A2931" s="49"/>
    </row>
    <row r="2932" spans="1:1" s="50" customFormat="1">
      <c r="A2932" s="49"/>
    </row>
    <row r="2933" spans="1:1" s="50" customFormat="1">
      <c r="A2933" s="49"/>
    </row>
    <row r="2934" spans="1:1" s="50" customFormat="1">
      <c r="A2934" s="49"/>
    </row>
    <row r="2935" spans="1:1" s="50" customFormat="1">
      <c r="A2935" s="49"/>
    </row>
    <row r="2936" spans="1:1" s="50" customFormat="1">
      <c r="A2936" s="49"/>
    </row>
    <row r="2937" spans="1:1" s="50" customFormat="1">
      <c r="A2937" s="49"/>
    </row>
    <row r="2938" spans="1:1" s="50" customFormat="1">
      <c r="A2938" s="49"/>
    </row>
    <row r="2939" spans="1:1" s="50" customFormat="1">
      <c r="A2939" s="49"/>
    </row>
    <row r="2940" spans="1:1" s="50" customFormat="1">
      <c r="A2940" s="49"/>
    </row>
    <row r="2941" spans="1:1" s="50" customFormat="1">
      <c r="A2941" s="49"/>
    </row>
    <row r="2942" spans="1:1" s="50" customFormat="1">
      <c r="A2942" s="49"/>
    </row>
    <row r="2943" spans="1:1" s="50" customFormat="1">
      <c r="A2943" s="49"/>
    </row>
    <row r="2944" spans="1:1" s="50" customFormat="1">
      <c r="A2944" s="49"/>
    </row>
    <row r="2945" spans="1:1" s="50" customFormat="1">
      <c r="A2945" s="49"/>
    </row>
    <row r="2946" spans="1:1" s="50" customFormat="1">
      <c r="A2946" s="49"/>
    </row>
    <row r="2947" spans="1:1" s="50" customFormat="1">
      <c r="A2947" s="49"/>
    </row>
    <row r="2948" spans="1:1" s="50" customFormat="1">
      <c r="A2948" s="49"/>
    </row>
    <row r="2949" spans="1:1" s="50" customFormat="1">
      <c r="A2949" s="49"/>
    </row>
    <row r="2950" spans="1:1" s="50" customFormat="1">
      <c r="A2950" s="49"/>
    </row>
    <row r="2951" spans="1:1" s="50" customFormat="1">
      <c r="A2951" s="49"/>
    </row>
    <row r="2952" spans="1:1" s="50" customFormat="1">
      <c r="A2952" s="49"/>
    </row>
    <row r="2953" spans="1:1" s="50" customFormat="1">
      <c r="A2953" s="49"/>
    </row>
    <row r="2954" spans="1:1" s="50" customFormat="1">
      <c r="A2954" s="49"/>
    </row>
    <row r="2955" spans="1:1" s="50" customFormat="1">
      <c r="A2955" s="49"/>
    </row>
    <row r="2956" spans="1:1" s="50" customFormat="1">
      <c r="A2956" s="49"/>
    </row>
    <row r="2957" spans="1:1" s="50" customFormat="1">
      <c r="A2957" s="49"/>
    </row>
    <row r="2958" spans="1:1" s="50" customFormat="1">
      <c r="A2958" s="49"/>
    </row>
    <row r="2959" spans="1:1" s="50" customFormat="1">
      <c r="A2959" s="49"/>
    </row>
    <row r="2960" spans="1:1" s="50" customFormat="1">
      <c r="A2960" s="49"/>
    </row>
    <row r="2961" spans="1:1" s="50" customFormat="1">
      <c r="A2961" s="49"/>
    </row>
    <row r="2962" spans="1:1" s="50" customFormat="1">
      <c r="A2962" s="49"/>
    </row>
    <row r="2963" spans="1:1" s="50" customFormat="1">
      <c r="A2963" s="49"/>
    </row>
    <row r="2964" spans="1:1" s="50" customFormat="1">
      <c r="A2964" s="49"/>
    </row>
    <row r="2965" spans="1:1" s="50" customFormat="1">
      <c r="A2965" s="49"/>
    </row>
    <row r="2966" spans="1:1" s="50" customFormat="1">
      <c r="A2966" s="49"/>
    </row>
    <row r="2967" spans="1:1" s="50" customFormat="1">
      <c r="A2967" s="49"/>
    </row>
    <row r="2968" spans="1:1" s="50" customFormat="1">
      <c r="A2968" s="49"/>
    </row>
    <row r="2969" spans="1:1" s="50" customFormat="1">
      <c r="A2969" s="49"/>
    </row>
    <row r="2970" spans="1:1" s="50" customFormat="1">
      <c r="A2970" s="49"/>
    </row>
    <row r="2971" spans="1:1" s="50" customFormat="1">
      <c r="A2971" s="49"/>
    </row>
    <row r="2972" spans="1:1" s="50" customFormat="1">
      <c r="A2972" s="49"/>
    </row>
    <row r="2973" spans="1:1" s="50" customFormat="1">
      <c r="A2973" s="49"/>
    </row>
    <row r="2974" spans="1:1" s="50" customFormat="1">
      <c r="A2974" s="49"/>
    </row>
    <row r="2975" spans="1:1" s="50" customFormat="1">
      <c r="A2975" s="49"/>
    </row>
    <row r="2976" spans="1:1" s="50" customFormat="1">
      <c r="A2976" s="49"/>
    </row>
    <row r="2977" spans="1:1" s="50" customFormat="1">
      <c r="A2977" s="49"/>
    </row>
    <row r="2978" spans="1:1" s="50" customFormat="1">
      <c r="A2978" s="49"/>
    </row>
    <row r="2979" spans="1:1" s="50" customFormat="1">
      <c r="A2979" s="49"/>
    </row>
    <row r="2980" spans="1:1" s="50" customFormat="1">
      <c r="A2980" s="49"/>
    </row>
    <row r="2981" spans="1:1" s="50" customFormat="1">
      <c r="A2981" s="49"/>
    </row>
    <row r="2982" spans="1:1" s="50" customFormat="1">
      <c r="A2982" s="49"/>
    </row>
    <row r="2983" spans="1:1" s="50" customFormat="1">
      <c r="A2983" s="49"/>
    </row>
    <row r="2984" spans="1:1" s="50" customFormat="1">
      <c r="A2984" s="49"/>
    </row>
    <row r="2985" spans="1:1" s="50" customFormat="1">
      <c r="A2985" s="49"/>
    </row>
    <row r="2986" spans="1:1" s="50" customFormat="1">
      <c r="A2986" s="49"/>
    </row>
    <row r="2987" spans="1:1" s="50" customFormat="1">
      <c r="A2987" s="49"/>
    </row>
    <row r="2988" spans="1:1" s="50" customFormat="1">
      <c r="A2988" s="49"/>
    </row>
    <row r="2989" spans="1:1" s="50" customFormat="1">
      <c r="A2989" s="49"/>
    </row>
    <row r="2990" spans="1:1" s="50" customFormat="1">
      <c r="A2990" s="49"/>
    </row>
    <row r="2991" spans="1:1" s="50" customFormat="1">
      <c r="A2991" s="49"/>
    </row>
    <row r="2992" spans="1:1" s="50" customFormat="1">
      <c r="A2992" s="49"/>
    </row>
    <row r="2993" spans="1:1" s="50" customFormat="1">
      <c r="A2993" s="49"/>
    </row>
    <row r="2994" spans="1:1" s="50" customFormat="1">
      <c r="A2994" s="49"/>
    </row>
    <row r="2995" spans="1:1" s="50" customFormat="1">
      <c r="A2995" s="49"/>
    </row>
    <row r="2996" spans="1:1" s="50" customFormat="1">
      <c r="A2996" s="49"/>
    </row>
    <row r="2997" spans="1:1" s="50" customFormat="1">
      <c r="A2997" s="49"/>
    </row>
    <row r="2998" spans="1:1" s="50" customFormat="1">
      <c r="A2998" s="49"/>
    </row>
    <row r="2999" spans="1:1" s="50" customFormat="1">
      <c r="A2999" s="49"/>
    </row>
    <row r="3000" spans="1:1" s="50" customFormat="1">
      <c r="A3000" s="49"/>
    </row>
    <row r="3001" spans="1:1" s="50" customFormat="1">
      <c r="A3001" s="49"/>
    </row>
    <row r="3002" spans="1:1" s="50" customFormat="1">
      <c r="A3002" s="49"/>
    </row>
    <row r="3003" spans="1:1" s="50" customFormat="1">
      <c r="A3003" s="49"/>
    </row>
    <row r="3004" spans="1:1" s="50" customFormat="1">
      <c r="A3004" s="49"/>
    </row>
    <row r="3005" spans="1:1" s="50" customFormat="1">
      <c r="A3005" s="49"/>
    </row>
    <row r="3006" spans="1:1" s="50" customFormat="1">
      <c r="A3006" s="49"/>
    </row>
    <row r="3007" spans="1:1" s="50" customFormat="1">
      <c r="A3007" s="49"/>
    </row>
    <row r="3008" spans="1:1" s="50" customFormat="1">
      <c r="A3008" s="49"/>
    </row>
    <row r="3009" spans="1:1" s="50" customFormat="1">
      <c r="A3009" s="49"/>
    </row>
    <row r="3010" spans="1:1" s="50" customFormat="1">
      <c r="A3010" s="49"/>
    </row>
    <row r="3011" spans="1:1" s="50" customFormat="1">
      <c r="A3011" s="49"/>
    </row>
    <row r="3012" spans="1:1" s="50" customFormat="1">
      <c r="A3012" s="49"/>
    </row>
    <row r="3013" spans="1:1" s="50" customFormat="1">
      <c r="A3013" s="49"/>
    </row>
    <row r="3014" spans="1:1" s="50" customFormat="1">
      <c r="A3014" s="49"/>
    </row>
    <row r="3015" spans="1:1" s="50" customFormat="1">
      <c r="A3015" s="49"/>
    </row>
    <row r="3016" spans="1:1" s="50" customFormat="1">
      <c r="A3016" s="49"/>
    </row>
    <row r="3017" spans="1:1" s="50" customFormat="1">
      <c r="A3017" s="49"/>
    </row>
    <row r="3018" spans="1:1" s="50" customFormat="1">
      <c r="A3018" s="49"/>
    </row>
    <row r="3019" spans="1:1" s="50" customFormat="1">
      <c r="A3019" s="49"/>
    </row>
    <row r="3020" spans="1:1" s="50" customFormat="1">
      <c r="A3020" s="49"/>
    </row>
    <row r="3021" spans="1:1" s="50" customFormat="1">
      <c r="A3021" s="49"/>
    </row>
    <row r="3022" spans="1:1" s="50" customFormat="1">
      <c r="A3022" s="49"/>
    </row>
    <row r="3023" spans="1:1" s="50" customFormat="1">
      <c r="A3023" s="49"/>
    </row>
    <row r="3024" spans="1:1" s="50" customFormat="1">
      <c r="A3024" s="49"/>
    </row>
    <row r="3025" spans="1:1" s="50" customFormat="1">
      <c r="A3025" s="49"/>
    </row>
    <row r="3026" spans="1:1" s="50" customFormat="1">
      <c r="A3026" s="49"/>
    </row>
    <row r="3027" spans="1:1" s="50" customFormat="1">
      <c r="A3027" s="49"/>
    </row>
    <row r="3028" spans="1:1" s="50" customFormat="1">
      <c r="A3028" s="49"/>
    </row>
    <row r="3029" spans="1:1" s="50" customFormat="1">
      <c r="A3029" s="49"/>
    </row>
    <row r="3030" spans="1:1" s="50" customFormat="1">
      <c r="A3030" s="49"/>
    </row>
    <row r="3031" spans="1:1" s="50" customFormat="1">
      <c r="A3031" s="49"/>
    </row>
    <row r="3032" spans="1:1" s="50" customFormat="1">
      <c r="A3032" s="49"/>
    </row>
    <row r="3033" spans="1:1" s="50" customFormat="1">
      <c r="A3033" s="49"/>
    </row>
    <row r="3034" spans="1:1" s="50" customFormat="1">
      <c r="A3034" s="49"/>
    </row>
    <row r="3035" spans="1:1" s="50" customFormat="1">
      <c r="A3035" s="49"/>
    </row>
    <row r="3036" spans="1:1" s="50" customFormat="1">
      <c r="A3036" s="49"/>
    </row>
    <row r="3037" spans="1:1" s="50" customFormat="1">
      <c r="A3037" s="49"/>
    </row>
    <row r="3038" spans="1:1" s="50" customFormat="1">
      <c r="A3038" s="49"/>
    </row>
    <row r="3039" spans="1:1" s="50" customFormat="1">
      <c r="A3039" s="49"/>
    </row>
    <row r="3040" spans="1:1" s="50" customFormat="1">
      <c r="A3040" s="49"/>
    </row>
    <row r="3041" spans="1:1" s="50" customFormat="1">
      <c r="A3041" s="49"/>
    </row>
    <row r="3042" spans="1:1" s="50" customFormat="1">
      <c r="A3042" s="49"/>
    </row>
    <row r="3043" spans="1:1" s="50" customFormat="1">
      <c r="A3043" s="49"/>
    </row>
    <row r="3044" spans="1:1" s="50" customFormat="1">
      <c r="A3044" s="49"/>
    </row>
    <row r="3045" spans="1:1" s="50" customFormat="1">
      <c r="A3045" s="49"/>
    </row>
    <row r="3046" spans="1:1" s="50" customFormat="1">
      <c r="A3046" s="49"/>
    </row>
    <row r="3047" spans="1:1" s="50" customFormat="1">
      <c r="A3047" s="49"/>
    </row>
    <row r="3048" spans="1:1" s="50" customFormat="1">
      <c r="A3048" s="49"/>
    </row>
    <row r="3049" spans="1:1" s="50" customFormat="1">
      <c r="A3049" s="49"/>
    </row>
    <row r="3050" spans="1:1" s="50" customFormat="1">
      <c r="A3050" s="49"/>
    </row>
    <row r="3051" spans="1:1" s="50" customFormat="1">
      <c r="A3051" s="49"/>
    </row>
    <row r="3052" spans="1:1" s="50" customFormat="1">
      <c r="A3052" s="49"/>
    </row>
    <row r="3053" spans="1:1" s="50" customFormat="1">
      <c r="A3053" s="49"/>
    </row>
    <row r="3054" spans="1:1" s="50" customFormat="1">
      <c r="A3054" s="49"/>
    </row>
    <row r="3055" spans="1:1" s="50" customFormat="1">
      <c r="A3055" s="49"/>
    </row>
    <row r="3056" spans="1:1" s="50" customFormat="1">
      <c r="A3056" s="49"/>
    </row>
    <row r="3057" spans="1:1" s="50" customFormat="1">
      <c r="A3057" s="49"/>
    </row>
    <row r="3058" spans="1:1" s="50" customFormat="1">
      <c r="A3058" s="49"/>
    </row>
    <row r="3059" spans="1:1" s="50" customFormat="1">
      <c r="A3059" s="49"/>
    </row>
    <row r="3060" spans="1:1" s="50" customFormat="1">
      <c r="A3060" s="49"/>
    </row>
    <row r="3061" spans="1:1" s="50" customFormat="1">
      <c r="A3061" s="49"/>
    </row>
    <row r="3062" spans="1:1" s="50" customFormat="1">
      <c r="A3062" s="49"/>
    </row>
    <row r="3063" spans="1:1" s="50" customFormat="1">
      <c r="A3063" s="49"/>
    </row>
    <row r="3064" spans="1:1" s="50" customFormat="1">
      <c r="A3064" s="49"/>
    </row>
    <row r="3065" spans="1:1" s="50" customFormat="1">
      <c r="A3065" s="49"/>
    </row>
    <row r="3066" spans="1:1" s="50" customFormat="1">
      <c r="A3066" s="49"/>
    </row>
    <row r="3067" spans="1:1" s="50" customFormat="1">
      <c r="A3067" s="49"/>
    </row>
    <row r="3068" spans="1:1" s="50" customFormat="1">
      <c r="A3068" s="49"/>
    </row>
    <row r="3069" spans="1:1" s="50" customFormat="1">
      <c r="A3069" s="49"/>
    </row>
    <row r="3070" spans="1:1" s="50" customFormat="1">
      <c r="A3070" s="49"/>
    </row>
    <row r="3071" spans="1:1" s="50" customFormat="1">
      <c r="A3071" s="49"/>
    </row>
    <row r="3072" spans="1:1" s="50" customFormat="1">
      <c r="A3072" s="49"/>
    </row>
    <row r="3073" spans="1:1" s="50" customFormat="1">
      <c r="A3073" s="49"/>
    </row>
    <row r="3074" spans="1:1" s="50" customFormat="1">
      <c r="A3074" s="49"/>
    </row>
    <row r="3075" spans="1:1" s="50" customFormat="1">
      <c r="A3075" s="49"/>
    </row>
    <row r="3076" spans="1:1" s="50" customFormat="1">
      <c r="A3076" s="49"/>
    </row>
    <row r="3077" spans="1:1" s="50" customFormat="1">
      <c r="A3077" s="49"/>
    </row>
    <row r="3078" spans="1:1" s="50" customFormat="1">
      <c r="A3078" s="49"/>
    </row>
    <row r="3079" spans="1:1" s="50" customFormat="1">
      <c r="A3079" s="49"/>
    </row>
    <row r="3080" spans="1:1" s="50" customFormat="1">
      <c r="A3080" s="49"/>
    </row>
    <row r="3081" spans="1:1" s="50" customFormat="1">
      <c r="A3081" s="49"/>
    </row>
    <row r="3082" spans="1:1" s="50" customFormat="1">
      <c r="A3082" s="49"/>
    </row>
    <row r="3083" spans="1:1" s="50" customFormat="1">
      <c r="A3083" s="49"/>
    </row>
    <row r="3084" spans="1:1" s="50" customFormat="1">
      <c r="A3084" s="49"/>
    </row>
    <row r="3085" spans="1:1" s="50" customFormat="1">
      <c r="A3085" s="49"/>
    </row>
    <row r="3086" spans="1:1" s="50" customFormat="1">
      <c r="A3086" s="49"/>
    </row>
    <row r="3087" spans="1:1" s="50" customFormat="1">
      <c r="A3087" s="49"/>
    </row>
    <row r="3088" spans="1:1" s="50" customFormat="1">
      <c r="A3088" s="49"/>
    </row>
    <row r="3089" spans="1:1" s="50" customFormat="1">
      <c r="A3089" s="49"/>
    </row>
    <row r="3090" spans="1:1" s="50" customFormat="1">
      <c r="A3090" s="49"/>
    </row>
    <row r="3091" spans="1:1" s="50" customFormat="1">
      <c r="A3091" s="49"/>
    </row>
    <row r="3092" spans="1:1" s="50" customFormat="1">
      <c r="A3092" s="49"/>
    </row>
    <row r="3093" spans="1:1" s="50" customFormat="1">
      <c r="A3093" s="49"/>
    </row>
    <row r="3094" spans="1:1" s="50" customFormat="1">
      <c r="A3094" s="49"/>
    </row>
    <row r="3095" spans="1:1" s="50" customFormat="1">
      <c r="A3095" s="49"/>
    </row>
    <row r="3096" spans="1:1" s="50" customFormat="1">
      <c r="A3096" s="49"/>
    </row>
    <row r="3097" spans="1:1" s="50" customFormat="1">
      <c r="A3097" s="49"/>
    </row>
    <row r="3098" spans="1:1" s="50" customFormat="1">
      <c r="A3098" s="49"/>
    </row>
    <row r="3099" spans="1:1" s="50" customFormat="1">
      <c r="A3099" s="49"/>
    </row>
    <row r="3100" spans="1:1" s="50" customFormat="1">
      <c r="A3100" s="49"/>
    </row>
    <row r="3101" spans="1:1" s="50" customFormat="1">
      <c r="A3101" s="49"/>
    </row>
    <row r="3102" spans="1:1" s="50" customFormat="1">
      <c r="A3102" s="49"/>
    </row>
    <row r="3103" spans="1:1" s="50" customFormat="1">
      <c r="A3103" s="49"/>
    </row>
    <row r="3104" spans="1:1" s="50" customFormat="1">
      <c r="A3104" s="49"/>
    </row>
    <row r="3105" spans="1:1" s="50" customFormat="1">
      <c r="A3105" s="49"/>
    </row>
    <row r="3106" spans="1:1" s="50" customFormat="1">
      <c r="A3106" s="49"/>
    </row>
    <row r="3107" spans="1:1" s="50" customFormat="1">
      <c r="A3107" s="49"/>
    </row>
    <row r="3108" spans="1:1" s="50" customFormat="1">
      <c r="A3108" s="49"/>
    </row>
    <row r="3109" spans="1:1" s="50" customFormat="1">
      <c r="A3109" s="49"/>
    </row>
    <row r="3110" spans="1:1" s="50" customFormat="1">
      <c r="A3110" s="49"/>
    </row>
    <row r="3111" spans="1:1" s="50" customFormat="1">
      <c r="A3111" s="49"/>
    </row>
    <row r="3112" spans="1:1" s="50" customFormat="1">
      <c r="A3112" s="49"/>
    </row>
    <row r="3113" spans="1:1" s="50" customFormat="1">
      <c r="A3113" s="49"/>
    </row>
    <row r="3114" spans="1:1" s="50" customFormat="1">
      <c r="A3114" s="49"/>
    </row>
    <row r="3115" spans="1:1" s="50" customFormat="1">
      <c r="A3115" s="49"/>
    </row>
    <row r="3116" spans="1:1" s="50" customFormat="1">
      <c r="A3116" s="49"/>
    </row>
    <row r="3117" spans="1:1" s="50" customFormat="1">
      <c r="A3117" s="49"/>
    </row>
    <row r="3118" spans="1:1" s="50" customFormat="1">
      <c r="A3118" s="49"/>
    </row>
    <row r="3119" spans="1:1" s="50" customFormat="1">
      <c r="A3119" s="49"/>
    </row>
    <row r="3120" spans="1:1" s="50" customFormat="1">
      <c r="A3120" s="49"/>
    </row>
    <row r="3121" spans="1:1" s="50" customFormat="1">
      <c r="A3121" s="49"/>
    </row>
    <row r="3122" spans="1:1" s="50" customFormat="1">
      <c r="A3122" s="49"/>
    </row>
    <row r="3123" spans="1:1" s="50" customFormat="1">
      <c r="A3123" s="49"/>
    </row>
    <row r="3124" spans="1:1" s="50" customFormat="1">
      <c r="A3124" s="49"/>
    </row>
    <row r="3125" spans="1:1" s="50" customFormat="1">
      <c r="A3125" s="49"/>
    </row>
    <row r="3126" spans="1:1" s="50" customFormat="1">
      <c r="A3126" s="49"/>
    </row>
    <row r="3127" spans="1:1" s="50" customFormat="1">
      <c r="A3127" s="49"/>
    </row>
    <row r="3128" spans="1:1" s="50" customFormat="1">
      <c r="A3128" s="49"/>
    </row>
    <row r="3129" spans="1:1" s="50" customFormat="1">
      <c r="A3129" s="49"/>
    </row>
    <row r="3130" spans="1:1" s="50" customFormat="1">
      <c r="A3130" s="49"/>
    </row>
    <row r="3131" spans="1:1" s="50" customFormat="1">
      <c r="A3131" s="49"/>
    </row>
    <row r="3132" spans="1:1" s="50" customFormat="1">
      <c r="A3132" s="49"/>
    </row>
    <row r="3133" spans="1:1" s="50" customFormat="1">
      <c r="A3133" s="49"/>
    </row>
    <row r="3134" spans="1:1" s="50" customFormat="1">
      <c r="A3134" s="49"/>
    </row>
    <row r="3135" spans="1:1" s="50" customFormat="1">
      <c r="A3135" s="49"/>
    </row>
    <row r="3136" spans="1:1" s="50" customFormat="1">
      <c r="A3136" s="49"/>
    </row>
    <row r="3137" spans="1:1" s="50" customFormat="1">
      <c r="A3137" s="49"/>
    </row>
    <row r="3138" spans="1:1" s="50" customFormat="1">
      <c r="A3138" s="49"/>
    </row>
    <row r="3139" spans="1:1" s="50" customFormat="1">
      <c r="A3139" s="49"/>
    </row>
    <row r="3140" spans="1:1" s="50" customFormat="1">
      <c r="A3140" s="49"/>
    </row>
    <row r="3141" spans="1:1" s="50" customFormat="1">
      <c r="A3141" s="49"/>
    </row>
    <row r="3142" spans="1:1" s="50" customFormat="1">
      <c r="A3142" s="49"/>
    </row>
    <row r="3143" spans="1:1" s="50" customFormat="1">
      <c r="A3143" s="49"/>
    </row>
    <row r="3144" spans="1:1" s="50" customFormat="1">
      <c r="A3144" s="49"/>
    </row>
    <row r="3145" spans="1:1" s="50" customFormat="1">
      <c r="A3145" s="49"/>
    </row>
    <row r="3146" spans="1:1" s="50" customFormat="1">
      <c r="A3146" s="49"/>
    </row>
    <row r="3147" spans="1:1" s="50" customFormat="1">
      <c r="A3147" s="49"/>
    </row>
    <row r="3148" spans="1:1" s="50" customFormat="1">
      <c r="A3148" s="49"/>
    </row>
    <row r="3149" spans="1:1" s="50" customFormat="1">
      <c r="A3149" s="49"/>
    </row>
    <row r="3150" spans="1:1" s="50" customFormat="1">
      <c r="A3150" s="49"/>
    </row>
    <row r="3151" spans="1:1" s="50" customFormat="1">
      <c r="A3151" s="49"/>
    </row>
    <row r="3152" spans="1:1" s="50" customFormat="1">
      <c r="A3152" s="49"/>
    </row>
    <row r="3153" spans="1:1" s="50" customFormat="1">
      <c r="A3153" s="49"/>
    </row>
    <row r="3154" spans="1:1" s="50" customFormat="1">
      <c r="A3154" s="49"/>
    </row>
    <row r="3155" spans="1:1" s="50" customFormat="1">
      <c r="A3155" s="49"/>
    </row>
    <row r="3156" spans="1:1" s="50" customFormat="1">
      <c r="A3156" s="49"/>
    </row>
    <row r="3157" spans="1:1" s="50" customFormat="1">
      <c r="A3157" s="49"/>
    </row>
    <row r="3158" spans="1:1" s="50" customFormat="1">
      <c r="A3158" s="49"/>
    </row>
    <row r="3159" spans="1:1" s="50" customFormat="1">
      <c r="A3159" s="49"/>
    </row>
    <row r="3160" spans="1:1" s="50" customFormat="1">
      <c r="A3160" s="49"/>
    </row>
    <row r="3161" spans="1:1" s="50" customFormat="1">
      <c r="A3161" s="49"/>
    </row>
    <row r="3162" spans="1:1" s="50" customFormat="1">
      <c r="A3162" s="49"/>
    </row>
    <row r="3163" spans="1:1" s="50" customFormat="1">
      <c r="A3163" s="49"/>
    </row>
    <row r="3164" spans="1:1" s="50" customFormat="1">
      <c r="A3164" s="49"/>
    </row>
    <row r="3165" spans="1:1" s="50" customFormat="1">
      <c r="A3165" s="49"/>
    </row>
    <row r="3166" spans="1:1" s="50" customFormat="1">
      <c r="A3166" s="49"/>
    </row>
    <row r="3167" spans="1:1" s="50" customFormat="1">
      <c r="A3167" s="49"/>
    </row>
    <row r="3168" spans="1:1" s="50" customFormat="1">
      <c r="A3168" s="49"/>
    </row>
    <row r="3169" spans="1:1" s="50" customFormat="1">
      <c r="A3169" s="49"/>
    </row>
    <row r="3170" spans="1:1" s="50" customFormat="1">
      <c r="A3170" s="49"/>
    </row>
    <row r="3171" spans="1:1" s="50" customFormat="1">
      <c r="A3171" s="49"/>
    </row>
    <row r="3172" spans="1:1" s="50" customFormat="1">
      <c r="A3172" s="49"/>
    </row>
    <row r="3173" spans="1:1" s="50" customFormat="1">
      <c r="A3173" s="49"/>
    </row>
    <row r="3174" spans="1:1" s="50" customFormat="1">
      <c r="A3174" s="49"/>
    </row>
    <row r="3175" spans="1:1" s="50" customFormat="1">
      <c r="A3175" s="49"/>
    </row>
    <row r="3176" spans="1:1" s="50" customFormat="1">
      <c r="A3176" s="49"/>
    </row>
    <row r="3177" spans="1:1" s="50" customFormat="1">
      <c r="A3177" s="49"/>
    </row>
    <row r="3178" spans="1:1" s="50" customFormat="1">
      <c r="A3178" s="49"/>
    </row>
    <row r="3179" spans="1:1" s="50" customFormat="1">
      <c r="A3179" s="49"/>
    </row>
    <row r="3180" spans="1:1" s="50" customFormat="1">
      <c r="A3180" s="49"/>
    </row>
    <row r="3181" spans="1:1" s="50" customFormat="1">
      <c r="A3181" s="49"/>
    </row>
    <row r="3182" spans="1:1" s="50" customFormat="1">
      <c r="A3182" s="49"/>
    </row>
    <row r="3183" spans="1:1" s="50" customFormat="1">
      <c r="A3183" s="49"/>
    </row>
    <row r="3184" spans="1:1" s="50" customFormat="1">
      <c r="A3184" s="49"/>
    </row>
    <row r="3185" spans="1:1" s="50" customFormat="1">
      <c r="A3185" s="49"/>
    </row>
    <row r="3186" spans="1:1" s="50" customFormat="1">
      <c r="A3186" s="49"/>
    </row>
    <row r="3187" spans="1:1" s="50" customFormat="1">
      <c r="A3187" s="49"/>
    </row>
    <row r="3188" spans="1:1" s="50" customFormat="1">
      <c r="A3188" s="49"/>
    </row>
    <row r="3189" spans="1:1" s="50" customFormat="1">
      <c r="A3189" s="49"/>
    </row>
    <row r="3190" spans="1:1" s="50" customFormat="1">
      <c r="A3190" s="49"/>
    </row>
    <row r="3191" spans="1:1" s="50" customFormat="1">
      <c r="A3191" s="49"/>
    </row>
    <row r="3192" spans="1:1" s="50" customFormat="1">
      <c r="A3192" s="49"/>
    </row>
    <row r="3193" spans="1:1" s="50" customFormat="1">
      <c r="A3193" s="49"/>
    </row>
    <row r="3194" spans="1:1" s="50" customFormat="1">
      <c r="A3194" s="49"/>
    </row>
    <row r="3195" spans="1:1" s="50" customFormat="1">
      <c r="A3195" s="49"/>
    </row>
    <row r="3196" spans="1:1" s="50" customFormat="1">
      <c r="A3196" s="49"/>
    </row>
    <row r="3197" spans="1:1" s="50" customFormat="1">
      <c r="A3197" s="49"/>
    </row>
    <row r="3198" spans="1:1" s="50" customFormat="1">
      <c r="A3198" s="49"/>
    </row>
    <row r="3199" spans="1:1" s="50" customFormat="1">
      <c r="A3199" s="49"/>
    </row>
    <row r="3200" spans="1:1" s="50" customFormat="1">
      <c r="A3200" s="49"/>
    </row>
    <row r="3201" spans="1:1" s="50" customFormat="1">
      <c r="A3201" s="49"/>
    </row>
    <row r="3202" spans="1:1" s="50" customFormat="1">
      <c r="A3202" s="49"/>
    </row>
    <row r="3203" spans="1:1" s="50" customFormat="1">
      <c r="A3203" s="49"/>
    </row>
    <row r="3204" spans="1:1" s="50" customFormat="1">
      <c r="A3204" s="49"/>
    </row>
    <row r="3205" spans="1:1" s="50" customFormat="1">
      <c r="A3205" s="49"/>
    </row>
    <row r="3206" spans="1:1" s="50" customFormat="1">
      <c r="A3206" s="49"/>
    </row>
    <row r="3207" spans="1:1" s="50" customFormat="1">
      <c r="A3207" s="49"/>
    </row>
    <row r="3208" spans="1:1" s="50" customFormat="1">
      <c r="A3208" s="49"/>
    </row>
    <row r="3209" spans="1:1" s="50" customFormat="1">
      <c r="A3209" s="49"/>
    </row>
    <row r="3210" spans="1:1" s="50" customFormat="1">
      <c r="A3210" s="49"/>
    </row>
    <row r="3211" spans="1:1" s="50" customFormat="1">
      <c r="A3211" s="49"/>
    </row>
    <row r="3212" spans="1:1" s="50" customFormat="1">
      <c r="A3212" s="49"/>
    </row>
    <row r="3213" spans="1:1" s="50" customFormat="1">
      <c r="A3213" s="49"/>
    </row>
    <row r="3214" spans="1:1" s="50" customFormat="1">
      <c r="A3214" s="49"/>
    </row>
    <row r="3215" spans="1:1" s="50" customFormat="1">
      <c r="A3215" s="49"/>
    </row>
    <row r="3216" spans="1:1" s="50" customFormat="1">
      <c r="A3216" s="49"/>
    </row>
    <row r="3217" spans="1:1" s="50" customFormat="1">
      <c r="A3217" s="49"/>
    </row>
    <row r="3218" spans="1:1" s="50" customFormat="1">
      <c r="A3218" s="49"/>
    </row>
    <row r="3219" spans="1:1" s="50" customFormat="1">
      <c r="A3219" s="49"/>
    </row>
    <row r="3220" spans="1:1" s="50" customFormat="1">
      <c r="A3220" s="49"/>
    </row>
    <row r="3221" spans="1:1" s="50" customFormat="1">
      <c r="A3221" s="49"/>
    </row>
    <row r="3222" spans="1:1" s="50" customFormat="1">
      <c r="A3222" s="49"/>
    </row>
    <row r="3223" spans="1:1" s="50" customFormat="1">
      <c r="A3223" s="49"/>
    </row>
    <row r="3224" spans="1:1" s="50" customFormat="1">
      <c r="A3224" s="49"/>
    </row>
    <row r="3225" spans="1:1" s="50" customFormat="1">
      <c r="A3225" s="49"/>
    </row>
    <row r="3226" spans="1:1" s="50" customFormat="1">
      <c r="A3226" s="49"/>
    </row>
    <row r="3227" spans="1:1" s="50" customFormat="1">
      <c r="A3227" s="49"/>
    </row>
    <row r="3228" spans="1:1" s="50" customFormat="1">
      <c r="A3228" s="49"/>
    </row>
    <row r="3229" spans="1:1" s="50" customFormat="1">
      <c r="A3229" s="49"/>
    </row>
    <row r="3230" spans="1:1" s="50" customFormat="1">
      <c r="A3230" s="49"/>
    </row>
    <row r="3231" spans="1:1" s="50" customFormat="1">
      <c r="A3231" s="49"/>
    </row>
    <row r="3232" spans="1:1" s="50" customFormat="1">
      <c r="A3232" s="49"/>
    </row>
    <row r="3233" spans="1:1" s="50" customFormat="1">
      <c r="A3233" s="49"/>
    </row>
    <row r="3234" spans="1:1" s="50" customFormat="1">
      <c r="A3234" s="49"/>
    </row>
    <row r="3235" spans="1:1" s="50" customFormat="1">
      <c r="A3235" s="49"/>
    </row>
    <row r="3236" spans="1:1" s="50" customFormat="1">
      <c r="A3236" s="49"/>
    </row>
    <row r="3237" spans="1:1" s="50" customFormat="1">
      <c r="A3237" s="49"/>
    </row>
    <row r="3238" spans="1:1" s="50" customFormat="1">
      <c r="A3238" s="49"/>
    </row>
    <row r="3239" spans="1:1" s="50" customFormat="1">
      <c r="A3239" s="49"/>
    </row>
    <row r="3240" spans="1:1" s="50" customFormat="1">
      <c r="A3240" s="49"/>
    </row>
    <row r="3241" spans="1:1" s="50" customFormat="1">
      <c r="A3241" s="49"/>
    </row>
    <row r="3242" spans="1:1" s="50" customFormat="1">
      <c r="A3242" s="49"/>
    </row>
    <row r="3243" spans="1:1" s="50" customFormat="1">
      <c r="A3243" s="49"/>
    </row>
    <row r="3244" spans="1:1" s="50" customFormat="1">
      <c r="A3244" s="49"/>
    </row>
    <row r="3245" spans="1:1" s="50" customFormat="1">
      <c r="A3245" s="49"/>
    </row>
    <row r="3246" spans="1:1" s="50" customFormat="1">
      <c r="A3246" s="49"/>
    </row>
    <row r="3247" spans="1:1" s="50" customFormat="1">
      <c r="A3247" s="49"/>
    </row>
    <row r="3248" spans="1:1" s="50" customFormat="1">
      <c r="A3248" s="49"/>
    </row>
    <row r="3249" spans="1:1" s="50" customFormat="1">
      <c r="A3249" s="49"/>
    </row>
    <row r="3250" spans="1:1" s="50" customFormat="1">
      <c r="A3250" s="49"/>
    </row>
    <row r="3251" spans="1:1" s="50" customFormat="1">
      <c r="A3251" s="49"/>
    </row>
    <row r="3252" spans="1:1" s="50" customFormat="1">
      <c r="A3252" s="49"/>
    </row>
    <row r="3253" spans="1:1" s="50" customFormat="1">
      <c r="A3253" s="49"/>
    </row>
    <row r="3254" spans="1:1" s="50" customFormat="1">
      <c r="A3254" s="49"/>
    </row>
    <row r="3255" spans="1:1" s="50" customFormat="1">
      <c r="A3255" s="49"/>
    </row>
    <row r="3256" spans="1:1" s="50" customFormat="1">
      <c r="A3256" s="49"/>
    </row>
    <row r="3257" spans="1:1" s="50" customFormat="1">
      <c r="A3257" s="49"/>
    </row>
    <row r="3258" spans="1:1" s="50" customFormat="1">
      <c r="A3258" s="49"/>
    </row>
    <row r="3259" spans="1:1" s="50" customFormat="1">
      <c r="A3259" s="49"/>
    </row>
    <row r="3260" spans="1:1" s="50" customFormat="1">
      <c r="A3260" s="49"/>
    </row>
    <row r="3261" spans="1:1" s="50" customFormat="1">
      <c r="A3261" s="49"/>
    </row>
    <row r="3262" spans="1:1" s="50" customFormat="1">
      <c r="A3262" s="49"/>
    </row>
    <row r="3263" spans="1:1" s="50" customFormat="1">
      <c r="A3263" s="49"/>
    </row>
    <row r="3264" spans="1:1" s="50" customFormat="1">
      <c r="A3264" s="49"/>
    </row>
    <row r="3265" spans="1:1" s="50" customFormat="1">
      <c r="A3265" s="49"/>
    </row>
    <row r="3266" spans="1:1" s="50" customFormat="1">
      <c r="A3266" s="49"/>
    </row>
    <row r="3267" spans="1:1" s="50" customFormat="1">
      <c r="A3267" s="49"/>
    </row>
    <row r="3268" spans="1:1" s="50" customFormat="1">
      <c r="A3268" s="49"/>
    </row>
    <row r="3269" spans="1:1" s="50" customFormat="1">
      <c r="A3269" s="49"/>
    </row>
    <row r="3270" spans="1:1" s="50" customFormat="1">
      <c r="A3270" s="49"/>
    </row>
    <row r="3271" spans="1:1" s="50" customFormat="1">
      <c r="A3271" s="49"/>
    </row>
    <row r="3272" spans="1:1" s="50" customFormat="1">
      <c r="A3272" s="49"/>
    </row>
    <row r="3273" spans="1:1" s="50" customFormat="1">
      <c r="A3273" s="49"/>
    </row>
    <row r="3274" spans="1:1" s="50" customFormat="1">
      <c r="A3274" s="49"/>
    </row>
    <row r="3275" spans="1:1" s="50" customFormat="1">
      <c r="A3275" s="49"/>
    </row>
    <row r="3276" spans="1:1" s="50" customFormat="1">
      <c r="A3276" s="49"/>
    </row>
    <row r="3277" spans="1:1" s="50" customFormat="1">
      <c r="A3277" s="49"/>
    </row>
    <row r="3278" spans="1:1" s="50" customFormat="1">
      <c r="A3278" s="49"/>
    </row>
    <row r="3279" spans="1:1" s="50" customFormat="1">
      <c r="A3279" s="49"/>
    </row>
    <row r="3280" spans="1:1" s="50" customFormat="1">
      <c r="A3280" s="49"/>
    </row>
    <row r="3281" spans="1:1" s="50" customFormat="1">
      <c r="A3281" s="49"/>
    </row>
    <row r="3282" spans="1:1" s="50" customFormat="1">
      <c r="A3282" s="49"/>
    </row>
    <row r="3283" spans="1:1" s="50" customFormat="1">
      <c r="A3283" s="49"/>
    </row>
    <row r="3284" spans="1:1" s="50" customFormat="1">
      <c r="A3284" s="49"/>
    </row>
    <row r="3285" spans="1:1" s="50" customFormat="1">
      <c r="A3285" s="49"/>
    </row>
    <row r="3286" spans="1:1" s="50" customFormat="1">
      <c r="A3286" s="49"/>
    </row>
    <row r="3287" spans="1:1" s="50" customFormat="1">
      <c r="A3287" s="49"/>
    </row>
    <row r="3288" spans="1:1" s="50" customFormat="1">
      <c r="A3288" s="49"/>
    </row>
    <row r="3289" spans="1:1" s="50" customFormat="1">
      <c r="A3289" s="49"/>
    </row>
    <row r="3290" spans="1:1" s="50" customFormat="1">
      <c r="A3290" s="49"/>
    </row>
    <row r="3291" spans="1:1" s="50" customFormat="1">
      <c r="A3291" s="49"/>
    </row>
    <row r="3292" spans="1:1" s="50" customFormat="1">
      <c r="A3292" s="49"/>
    </row>
    <row r="3293" spans="1:1" s="50" customFormat="1">
      <c r="A3293" s="49"/>
    </row>
    <row r="3294" spans="1:1" s="50" customFormat="1">
      <c r="A3294" s="49"/>
    </row>
    <row r="3295" spans="1:1" s="50" customFormat="1">
      <c r="A3295" s="49"/>
    </row>
    <row r="3296" spans="1:1" s="50" customFormat="1">
      <c r="A3296" s="49"/>
    </row>
    <row r="3297" spans="1:1" s="50" customFormat="1">
      <c r="A3297" s="49"/>
    </row>
    <row r="3298" spans="1:1" s="50" customFormat="1">
      <c r="A3298" s="49"/>
    </row>
    <row r="3299" spans="1:1" s="50" customFormat="1">
      <c r="A3299" s="49"/>
    </row>
    <row r="3300" spans="1:1" s="50" customFormat="1">
      <c r="A3300" s="49"/>
    </row>
    <row r="3301" spans="1:1" s="50" customFormat="1">
      <c r="A3301" s="49"/>
    </row>
    <row r="3302" spans="1:1" s="50" customFormat="1">
      <c r="A3302" s="49"/>
    </row>
    <row r="3303" spans="1:1" s="50" customFormat="1">
      <c r="A3303" s="49"/>
    </row>
    <row r="3304" spans="1:1" s="50" customFormat="1">
      <c r="A3304" s="49"/>
    </row>
    <row r="3305" spans="1:1" s="50" customFormat="1">
      <c r="A3305" s="49"/>
    </row>
    <row r="3306" spans="1:1" s="50" customFormat="1">
      <c r="A3306" s="49"/>
    </row>
    <row r="3307" spans="1:1" s="50" customFormat="1">
      <c r="A3307" s="49"/>
    </row>
    <row r="3308" spans="1:1" s="50" customFormat="1">
      <c r="A3308" s="49"/>
    </row>
    <row r="3309" spans="1:1" s="50" customFormat="1">
      <c r="A3309" s="49"/>
    </row>
    <row r="3310" spans="1:1" s="50" customFormat="1">
      <c r="A3310" s="49"/>
    </row>
    <row r="3311" spans="1:1" s="50" customFormat="1">
      <c r="A3311" s="49"/>
    </row>
    <row r="3312" spans="1:1" s="50" customFormat="1">
      <c r="A3312" s="49"/>
    </row>
    <row r="3313" spans="1:1" s="50" customFormat="1">
      <c r="A3313" s="49"/>
    </row>
    <row r="3314" spans="1:1" s="50" customFormat="1">
      <c r="A3314" s="49"/>
    </row>
    <row r="3315" spans="1:1" s="50" customFormat="1">
      <c r="A3315" s="49"/>
    </row>
    <row r="3316" spans="1:1" s="50" customFormat="1">
      <c r="A3316" s="49"/>
    </row>
    <row r="3317" spans="1:1" s="50" customFormat="1">
      <c r="A3317" s="49"/>
    </row>
    <row r="3318" spans="1:1" s="50" customFormat="1">
      <c r="A3318" s="49"/>
    </row>
    <row r="3319" spans="1:1" s="50" customFormat="1">
      <c r="A3319" s="49"/>
    </row>
    <row r="3320" spans="1:1" s="50" customFormat="1">
      <c r="A3320" s="49"/>
    </row>
    <row r="3321" spans="1:1" s="50" customFormat="1">
      <c r="A3321" s="49"/>
    </row>
    <row r="3322" spans="1:1" s="50" customFormat="1">
      <c r="A3322" s="49"/>
    </row>
    <row r="3323" spans="1:1" s="50" customFormat="1">
      <c r="A3323" s="49"/>
    </row>
    <row r="3324" spans="1:1" s="50" customFormat="1">
      <c r="A3324" s="49"/>
    </row>
    <row r="3325" spans="1:1" s="50" customFormat="1">
      <c r="A3325" s="49"/>
    </row>
    <row r="3326" spans="1:1" s="50" customFormat="1">
      <c r="A3326" s="49"/>
    </row>
    <row r="3327" spans="1:1" s="50" customFormat="1">
      <c r="A3327" s="49"/>
    </row>
    <row r="3328" spans="1:1" s="50" customFormat="1">
      <c r="A3328" s="49"/>
    </row>
    <row r="3329" spans="1:1" s="50" customFormat="1">
      <c r="A3329" s="49"/>
    </row>
    <row r="3330" spans="1:1" s="50" customFormat="1">
      <c r="A3330" s="49"/>
    </row>
    <row r="3331" spans="1:1" s="50" customFormat="1">
      <c r="A3331" s="49"/>
    </row>
    <row r="3332" spans="1:1" s="50" customFormat="1">
      <c r="A3332" s="49"/>
    </row>
    <row r="3333" spans="1:1" s="50" customFormat="1">
      <c r="A3333" s="49"/>
    </row>
    <row r="3334" spans="1:1" s="50" customFormat="1">
      <c r="A3334" s="49"/>
    </row>
    <row r="3335" spans="1:1" s="50" customFormat="1">
      <c r="A3335" s="49"/>
    </row>
    <row r="3336" spans="1:1" s="50" customFormat="1">
      <c r="A3336" s="49"/>
    </row>
    <row r="3337" spans="1:1" s="50" customFormat="1">
      <c r="A3337" s="49"/>
    </row>
    <row r="3338" spans="1:1" s="50" customFormat="1">
      <c r="A3338" s="49"/>
    </row>
    <row r="3339" spans="1:1" s="50" customFormat="1">
      <c r="A3339" s="49"/>
    </row>
    <row r="3340" spans="1:1" s="50" customFormat="1">
      <c r="A3340" s="49"/>
    </row>
    <row r="3341" spans="1:1" s="50" customFormat="1">
      <c r="A3341" s="49"/>
    </row>
    <row r="3342" spans="1:1" s="50" customFormat="1">
      <c r="A3342" s="49"/>
    </row>
    <row r="3343" spans="1:1" s="50" customFormat="1">
      <c r="A3343" s="49"/>
    </row>
    <row r="3344" spans="1:1" s="50" customFormat="1">
      <c r="A3344" s="49"/>
    </row>
    <row r="3345" spans="1:1" s="50" customFormat="1">
      <c r="A3345" s="49"/>
    </row>
    <row r="3346" spans="1:1" s="50" customFormat="1">
      <c r="A3346" s="49"/>
    </row>
    <row r="3347" spans="1:1" s="50" customFormat="1">
      <c r="A3347" s="49"/>
    </row>
    <row r="3348" spans="1:1" s="50" customFormat="1">
      <c r="A3348" s="49"/>
    </row>
    <row r="3349" spans="1:1" s="50" customFormat="1">
      <c r="A3349" s="49"/>
    </row>
    <row r="3350" spans="1:1" s="50" customFormat="1">
      <c r="A3350" s="49"/>
    </row>
    <row r="3351" spans="1:1" s="50" customFormat="1">
      <c r="A3351" s="49"/>
    </row>
    <row r="3352" spans="1:1" s="50" customFormat="1">
      <c r="A3352" s="49"/>
    </row>
    <row r="3353" spans="1:1" s="50" customFormat="1">
      <c r="A3353" s="49"/>
    </row>
    <row r="3354" spans="1:1" s="50" customFormat="1">
      <c r="A3354" s="49"/>
    </row>
    <row r="3355" spans="1:1" s="50" customFormat="1">
      <c r="A3355" s="49"/>
    </row>
    <row r="3356" spans="1:1" s="50" customFormat="1">
      <c r="A3356" s="49"/>
    </row>
    <row r="3357" spans="1:1" s="50" customFormat="1">
      <c r="A3357" s="49"/>
    </row>
    <row r="3358" spans="1:1" s="50" customFormat="1">
      <c r="A3358" s="49"/>
    </row>
    <row r="3359" spans="1:1" s="50" customFormat="1">
      <c r="A3359" s="49"/>
    </row>
    <row r="3360" spans="1:1" s="50" customFormat="1">
      <c r="A3360" s="49"/>
    </row>
    <row r="3361" spans="1:1" s="50" customFormat="1">
      <c r="A3361" s="49"/>
    </row>
    <row r="3362" spans="1:1" s="50" customFormat="1">
      <c r="A3362" s="49"/>
    </row>
    <row r="3363" spans="1:1" s="50" customFormat="1">
      <c r="A3363" s="49"/>
    </row>
    <row r="3364" spans="1:1" s="50" customFormat="1">
      <c r="A3364" s="49"/>
    </row>
    <row r="3365" spans="1:1" s="50" customFormat="1">
      <c r="A3365" s="49"/>
    </row>
    <row r="3366" spans="1:1" s="50" customFormat="1">
      <c r="A3366" s="49"/>
    </row>
    <row r="3367" spans="1:1" s="50" customFormat="1">
      <c r="A3367" s="49"/>
    </row>
    <row r="3368" spans="1:1" s="50" customFormat="1">
      <c r="A3368" s="49"/>
    </row>
    <row r="3369" spans="1:1" s="50" customFormat="1">
      <c r="A3369" s="49"/>
    </row>
    <row r="3370" spans="1:1" s="50" customFormat="1">
      <c r="A3370" s="49"/>
    </row>
    <row r="3371" spans="1:1" s="50" customFormat="1">
      <c r="A3371" s="49"/>
    </row>
    <row r="3372" spans="1:1" s="50" customFormat="1">
      <c r="A3372" s="49"/>
    </row>
    <row r="3373" spans="1:1" s="50" customFormat="1">
      <c r="A3373" s="49"/>
    </row>
    <row r="3374" spans="1:1" s="50" customFormat="1">
      <c r="A3374" s="49"/>
    </row>
    <row r="3375" spans="1:1" s="50" customFormat="1">
      <c r="A3375" s="49"/>
    </row>
    <row r="3376" spans="1:1" s="50" customFormat="1">
      <c r="A3376" s="49"/>
    </row>
    <row r="3377" spans="1:1" s="50" customFormat="1">
      <c r="A3377" s="49"/>
    </row>
    <row r="3378" spans="1:1" s="50" customFormat="1">
      <c r="A3378" s="49"/>
    </row>
    <row r="3379" spans="1:1" s="50" customFormat="1">
      <c r="A3379" s="49"/>
    </row>
    <row r="3380" spans="1:1" s="50" customFormat="1">
      <c r="A3380" s="49"/>
    </row>
    <row r="3381" spans="1:1" s="50" customFormat="1">
      <c r="A3381" s="49"/>
    </row>
    <row r="3382" spans="1:1" s="50" customFormat="1">
      <c r="A3382" s="49"/>
    </row>
    <row r="3383" spans="1:1" s="50" customFormat="1">
      <c r="A3383" s="49"/>
    </row>
    <row r="3384" spans="1:1" s="50" customFormat="1">
      <c r="A3384" s="49"/>
    </row>
    <row r="3385" spans="1:1" s="50" customFormat="1">
      <c r="A3385" s="49"/>
    </row>
    <row r="3386" spans="1:1" s="50" customFormat="1">
      <c r="A3386" s="49"/>
    </row>
    <row r="3387" spans="1:1" s="50" customFormat="1">
      <c r="A3387" s="49"/>
    </row>
    <row r="3388" spans="1:1" s="50" customFormat="1">
      <c r="A3388" s="49"/>
    </row>
    <row r="3389" spans="1:1" s="50" customFormat="1">
      <c r="A3389" s="49"/>
    </row>
    <row r="3390" spans="1:1" s="50" customFormat="1">
      <c r="A3390" s="49"/>
    </row>
    <row r="3391" spans="1:1" s="50" customFormat="1">
      <c r="A3391" s="49"/>
    </row>
    <row r="3392" spans="1:1" s="50" customFormat="1">
      <c r="A3392" s="49"/>
    </row>
    <row r="3393" spans="1:1" s="50" customFormat="1">
      <c r="A3393" s="49"/>
    </row>
    <row r="3394" spans="1:1" s="50" customFormat="1">
      <c r="A3394" s="49"/>
    </row>
    <row r="3395" spans="1:1" s="50" customFormat="1">
      <c r="A3395" s="49"/>
    </row>
    <row r="3396" spans="1:1" s="50" customFormat="1">
      <c r="A3396" s="49"/>
    </row>
    <row r="3397" spans="1:1" s="50" customFormat="1">
      <c r="A3397" s="49"/>
    </row>
    <row r="3398" spans="1:1" s="50" customFormat="1">
      <c r="A3398" s="49"/>
    </row>
    <row r="3399" spans="1:1" s="50" customFormat="1">
      <c r="A3399" s="49"/>
    </row>
    <row r="3400" spans="1:1" s="50" customFormat="1">
      <c r="A3400" s="49"/>
    </row>
    <row r="3401" spans="1:1" s="50" customFormat="1">
      <c r="A3401" s="49"/>
    </row>
    <row r="3402" spans="1:1" s="50" customFormat="1">
      <c r="A3402" s="49"/>
    </row>
    <row r="3403" spans="1:1" s="50" customFormat="1">
      <c r="A3403" s="49"/>
    </row>
    <row r="3404" spans="1:1" s="50" customFormat="1">
      <c r="A3404" s="49"/>
    </row>
    <row r="3405" spans="1:1" s="50" customFormat="1">
      <c r="A3405" s="49"/>
    </row>
    <row r="3406" spans="1:1" s="50" customFormat="1">
      <c r="A3406" s="49"/>
    </row>
    <row r="3407" spans="1:1" s="50" customFormat="1">
      <c r="A3407" s="49"/>
    </row>
    <row r="3408" spans="1:1" s="50" customFormat="1">
      <c r="A3408" s="49"/>
    </row>
    <row r="3409" spans="1:1" s="50" customFormat="1">
      <c r="A3409" s="49"/>
    </row>
    <row r="3410" spans="1:1" s="50" customFormat="1">
      <c r="A3410" s="49"/>
    </row>
    <row r="3411" spans="1:1" s="50" customFormat="1">
      <c r="A3411" s="49"/>
    </row>
    <row r="3412" spans="1:1" s="50" customFormat="1">
      <c r="A3412" s="49"/>
    </row>
    <row r="3413" spans="1:1" s="50" customFormat="1">
      <c r="A3413" s="49"/>
    </row>
    <row r="3414" spans="1:1" s="50" customFormat="1">
      <c r="A3414" s="49"/>
    </row>
    <row r="3415" spans="1:1" s="50" customFormat="1">
      <c r="A3415" s="49"/>
    </row>
    <row r="3416" spans="1:1" s="50" customFormat="1">
      <c r="A3416" s="49"/>
    </row>
    <row r="3417" spans="1:1" s="50" customFormat="1">
      <c r="A3417" s="49"/>
    </row>
    <row r="3418" spans="1:1" s="50" customFormat="1">
      <c r="A3418" s="49"/>
    </row>
    <row r="3419" spans="1:1" s="50" customFormat="1">
      <c r="A3419" s="49"/>
    </row>
    <row r="3420" spans="1:1" s="50" customFormat="1">
      <c r="A3420" s="49"/>
    </row>
    <row r="3421" spans="1:1" s="50" customFormat="1">
      <c r="A3421" s="49"/>
    </row>
    <row r="3422" spans="1:1" s="50" customFormat="1">
      <c r="A3422" s="49"/>
    </row>
    <row r="3423" spans="1:1" s="50" customFormat="1">
      <c r="A3423" s="49"/>
    </row>
    <row r="3424" spans="1:1" s="50" customFormat="1">
      <c r="A3424" s="49"/>
    </row>
    <row r="3425" spans="1:1" s="50" customFormat="1">
      <c r="A3425" s="49"/>
    </row>
    <row r="3426" spans="1:1" s="50" customFormat="1">
      <c r="A3426" s="49"/>
    </row>
    <row r="3427" spans="1:1" s="50" customFormat="1">
      <c r="A3427" s="49"/>
    </row>
    <row r="3428" spans="1:1" s="50" customFormat="1">
      <c r="A3428" s="49"/>
    </row>
    <row r="3429" spans="1:1" s="50" customFormat="1">
      <c r="A3429" s="49"/>
    </row>
    <row r="3430" spans="1:1" s="50" customFormat="1">
      <c r="A3430" s="49"/>
    </row>
    <row r="3431" spans="1:1" s="50" customFormat="1">
      <c r="A3431" s="49"/>
    </row>
    <row r="3432" spans="1:1" s="50" customFormat="1">
      <c r="A3432" s="49"/>
    </row>
    <row r="3433" spans="1:1" s="50" customFormat="1">
      <c r="A3433" s="49"/>
    </row>
    <row r="3434" spans="1:1" s="50" customFormat="1">
      <c r="A3434" s="49"/>
    </row>
    <row r="3435" spans="1:1" s="50" customFormat="1">
      <c r="A3435" s="49"/>
    </row>
    <row r="3436" spans="1:1" s="50" customFormat="1">
      <c r="A3436" s="49"/>
    </row>
    <row r="3437" spans="1:1" s="50" customFormat="1">
      <c r="A3437" s="49"/>
    </row>
    <row r="3438" spans="1:1" s="50" customFormat="1">
      <c r="A3438" s="49"/>
    </row>
    <row r="3439" spans="1:1" s="50" customFormat="1">
      <c r="A3439" s="49"/>
    </row>
    <row r="3440" spans="1:1" s="50" customFormat="1">
      <c r="A3440" s="49"/>
    </row>
    <row r="3441" spans="1:1" s="50" customFormat="1">
      <c r="A3441" s="49"/>
    </row>
    <row r="3442" spans="1:1" s="50" customFormat="1">
      <c r="A3442" s="49"/>
    </row>
    <row r="3443" spans="1:1" s="50" customFormat="1">
      <c r="A3443" s="49"/>
    </row>
    <row r="3444" spans="1:1" s="50" customFormat="1">
      <c r="A3444" s="49"/>
    </row>
    <row r="3445" spans="1:1" s="50" customFormat="1">
      <c r="A3445" s="49"/>
    </row>
    <row r="3446" spans="1:1" s="50" customFormat="1">
      <c r="A3446" s="49"/>
    </row>
    <row r="3447" spans="1:1" s="50" customFormat="1">
      <c r="A3447" s="49"/>
    </row>
    <row r="3448" spans="1:1" s="50" customFormat="1">
      <c r="A3448" s="49"/>
    </row>
    <row r="3449" spans="1:1" s="50" customFormat="1">
      <c r="A3449" s="49"/>
    </row>
    <row r="3450" spans="1:1" s="50" customFormat="1">
      <c r="A3450" s="49"/>
    </row>
    <row r="3451" spans="1:1" s="50" customFormat="1">
      <c r="A3451" s="49"/>
    </row>
    <row r="3452" spans="1:1" s="50" customFormat="1">
      <c r="A3452" s="49"/>
    </row>
    <row r="3453" spans="1:1" s="50" customFormat="1">
      <c r="A3453" s="49"/>
    </row>
    <row r="3454" spans="1:1" s="50" customFormat="1">
      <c r="A3454" s="49"/>
    </row>
    <row r="3455" spans="1:1" s="50" customFormat="1">
      <c r="A3455" s="49"/>
    </row>
    <row r="3456" spans="1:1" s="50" customFormat="1">
      <c r="A3456" s="49"/>
    </row>
    <row r="3457" spans="1:1" s="50" customFormat="1">
      <c r="A3457" s="49"/>
    </row>
    <row r="3458" spans="1:1" s="50" customFormat="1">
      <c r="A3458" s="49"/>
    </row>
    <row r="3459" spans="1:1" s="50" customFormat="1">
      <c r="A3459" s="49"/>
    </row>
    <row r="3460" spans="1:1" s="50" customFormat="1">
      <c r="A3460" s="49"/>
    </row>
    <row r="3461" spans="1:1" s="50" customFormat="1">
      <c r="A3461" s="49"/>
    </row>
    <row r="3462" spans="1:1" s="50" customFormat="1">
      <c r="A3462" s="49"/>
    </row>
    <row r="3463" spans="1:1" s="50" customFormat="1">
      <c r="A3463" s="49"/>
    </row>
    <row r="3464" spans="1:1" s="50" customFormat="1">
      <c r="A3464" s="49"/>
    </row>
    <row r="3465" spans="1:1" s="50" customFormat="1">
      <c r="A3465" s="49"/>
    </row>
    <row r="3466" spans="1:1" s="50" customFormat="1">
      <c r="A3466" s="49"/>
    </row>
    <row r="3467" spans="1:1" s="50" customFormat="1">
      <c r="A3467" s="49"/>
    </row>
    <row r="3468" spans="1:1" s="50" customFormat="1">
      <c r="A3468" s="49"/>
    </row>
    <row r="3469" spans="1:1" s="50" customFormat="1">
      <c r="A3469" s="49"/>
    </row>
    <row r="3470" spans="1:1" s="50" customFormat="1">
      <c r="A3470" s="49"/>
    </row>
    <row r="3471" spans="1:1" s="50" customFormat="1">
      <c r="A3471" s="49"/>
    </row>
    <row r="3472" spans="1:1" s="50" customFormat="1">
      <c r="A3472" s="49"/>
    </row>
    <row r="3473" spans="1:1" s="50" customFormat="1">
      <c r="A3473" s="49"/>
    </row>
    <row r="3474" spans="1:1" s="50" customFormat="1">
      <c r="A3474" s="49"/>
    </row>
    <row r="3475" spans="1:1" s="50" customFormat="1">
      <c r="A3475" s="49"/>
    </row>
    <row r="3476" spans="1:1" s="50" customFormat="1">
      <c r="A3476" s="49"/>
    </row>
    <row r="3477" spans="1:1" s="50" customFormat="1">
      <c r="A3477" s="49"/>
    </row>
    <row r="3478" spans="1:1" s="50" customFormat="1">
      <c r="A3478" s="49"/>
    </row>
    <row r="3479" spans="1:1" s="50" customFormat="1">
      <c r="A3479" s="49"/>
    </row>
    <row r="3480" spans="1:1" s="50" customFormat="1">
      <c r="A3480" s="49"/>
    </row>
    <row r="3481" spans="1:1" s="50" customFormat="1">
      <c r="A3481" s="49"/>
    </row>
    <row r="3482" spans="1:1" s="50" customFormat="1">
      <c r="A3482" s="49"/>
    </row>
    <row r="3483" spans="1:1" s="50" customFormat="1">
      <c r="A3483" s="49"/>
    </row>
    <row r="3484" spans="1:1" s="50" customFormat="1">
      <c r="A3484" s="49"/>
    </row>
    <row r="3485" spans="1:1" s="50" customFormat="1">
      <c r="A3485" s="49"/>
    </row>
    <row r="3486" spans="1:1" s="50" customFormat="1">
      <c r="A3486" s="49"/>
    </row>
    <row r="3487" spans="1:1" s="50" customFormat="1">
      <c r="A3487" s="49"/>
    </row>
    <row r="3488" spans="1:1" s="50" customFormat="1">
      <c r="A3488" s="49"/>
    </row>
    <row r="3489" spans="1:1" s="50" customFormat="1">
      <c r="A3489" s="49"/>
    </row>
    <row r="3490" spans="1:1" s="50" customFormat="1">
      <c r="A3490" s="49"/>
    </row>
    <row r="3491" spans="1:1" s="50" customFormat="1">
      <c r="A3491" s="49"/>
    </row>
    <row r="3492" spans="1:1" s="50" customFormat="1">
      <c r="A3492" s="49"/>
    </row>
    <row r="3493" spans="1:1" s="50" customFormat="1">
      <c r="A3493" s="49"/>
    </row>
    <row r="3494" spans="1:1" s="50" customFormat="1">
      <c r="A3494" s="49"/>
    </row>
    <row r="3495" spans="1:1" s="50" customFormat="1">
      <c r="A3495" s="49"/>
    </row>
    <row r="3496" spans="1:1" s="50" customFormat="1">
      <c r="A3496" s="49"/>
    </row>
    <row r="3497" spans="1:1" s="50" customFormat="1">
      <c r="A3497" s="49"/>
    </row>
    <row r="3498" spans="1:1" s="50" customFormat="1">
      <c r="A3498" s="49"/>
    </row>
    <row r="3499" spans="1:1" s="50" customFormat="1">
      <c r="A3499" s="49"/>
    </row>
    <row r="3500" spans="1:1" s="50" customFormat="1">
      <c r="A3500" s="49"/>
    </row>
    <row r="3501" spans="1:1" s="50" customFormat="1">
      <c r="A3501" s="49"/>
    </row>
    <row r="3502" spans="1:1" s="50" customFormat="1">
      <c r="A3502" s="49"/>
    </row>
    <row r="3503" spans="1:1" s="50" customFormat="1">
      <c r="A3503" s="49"/>
    </row>
    <row r="3504" spans="1:1" s="50" customFormat="1">
      <c r="A3504" s="49"/>
    </row>
    <row r="3505" spans="1:1" s="50" customFormat="1">
      <c r="A3505" s="49"/>
    </row>
    <row r="3506" spans="1:1" s="50" customFormat="1">
      <c r="A3506" s="49"/>
    </row>
    <row r="3507" spans="1:1" s="50" customFormat="1">
      <c r="A3507" s="49"/>
    </row>
    <row r="3508" spans="1:1" s="50" customFormat="1">
      <c r="A3508" s="49"/>
    </row>
    <row r="3509" spans="1:1" s="50" customFormat="1">
      <c r="A3509" s="49"/>
    </row>
    <row r="3510" spans="1:1" s="50" customFormat="1">
      <c r="A3510" s="49"/>
    </row>
    <row r="3511" spans="1:1" s="50" customFormat="1">
      <c r="A3511" s="49"/>
    </row>
    <row r="3512" spans="1:1" s="50" customFormat="1">
      <c r="A3512" s="49"/>
    </row>
    <row r="3513" spans="1:1" s="50" customFormat="1">
      <c r="A3513" s="49"/>
    </row>
    <row r="3514" spans="1:1" s="50" customFormat="1">
      <c r="A3514" s="49"/>
    </row>
    <row r="3515" spans="1:1" s="50" customFormat="1">
      <c r="A3515" s="49"/>
    </row>
    <row r="3516" spans="1:1" s="50" customFormat="1">
      <c r="A3516" s="49"/>
    </row>
    <row r="3517" spans="1:1" s="50" customFormat="1">
      <c r="A3517" s="49"/>
    </row>
    <row r="3518" spans="1:1" s="50" customFormat="1">
      <c r="A3518" s="49"/>
    </row>
    <row r="3519" spans="1:1" s="50" customFormat="1">
      <c r="A3519" s="49"/>
    </row>
    <row r="3520" spans="1:1" s="50" customFormat="1">
      <c r="A3520" s="49"/>
    </row>
    <row r="3521" spans="1:1" s="50" customFormat="1">
      <c r="A3521" s="49"/>
    </row>
    <row r="3522" spans="1:1" s="50" customFormat="1">
      <c r="A3522" s="49"/>
    </row>
    <row r="3523" spans="1:1" s="50" customFormat="1">
      <c r="A3523" s="49"/>
    </row>
    <row r="3524" spans="1:1" s="50" customFormat="1">
      <c r="A3524" s="49"/>
    </row>
    <row r="3525" spans="1:1" s="50" customFormat="1">
      <c r="A3525" s="49"/>
    </row>
    <row r="3526" spans="1:1" s="50" customFormat="1">
      <c r="A3526" s="49"/>
    </row>
    <row r="3527" spans="1:1" s="50" customFormat="1">
      <c r="A3527" s="49"/>
    </row>
    <row r="3528" spans="1:1" s="50" customFormat="1">
      <c r="A3528" s="49"/>
    </row>
    <row r="3529" spans="1:1" s="50" customFormat="1">
      <c r="A3529" s="49"/>
    </row>
    <row r="3530" spans="1:1" s="50" customFormat="1">
      <c r="A3530" s="49"/>
    </row>
    <row r="3531" spans="1:1" s="50" customFormat="1">
      <c r="A3531" s="49"/>
    </row>
    <row r="3532" spans="1:1" s="50" customFormat="1">
      <c r="A3532" s="49"/>
    </row>
    <row r="3533" spans="1:1" s="50" customFormat="1">
      <c r="A3533" s="49"/>
    </row>
    <row r="3534" spans="1:1" s="50" customFormat="1">
      <c r="A3534" s="49"/>
    </row>
    <row r="3535" spans="1:1" s="50" customFormat="1">
      <c r="A3535" s="49"/>
    </row>
    <row r="3536" spans="1:1" s="50" customFormat="1">
      <c r="A3536" s="49"/>
    </row>
    <row r="3537" spans="1:1" s="50" customFormat="1">
      <c r="A3537" s="49"/>
    </row>
    <row r="3538" spans="1:1" s="50" customFormat="1">
      <c r="A3538" s="49"/>
    </row>
    <row r="3539" spans="1:1" s="50" customFormat="1">
      <c r="A3539" s="49"/>
    </row>
    <row r="3540" spans="1:1" s="50" customFormat="1">
      <c r="A3540" s="49"/>
    </row>
    <row r="3541" spans="1:1" s="50" customFormat="1">
      <c r="A3541" s="49"/>
    </row>
    <row r="3542" spans="1:1" s="50" customFormat="1">
      <c r="A3542" s="49"/>
    </row>
    <row r="3543" spans="1:1" s="50" customFormat="1">
      <c r="A3543" s="49"/>
    </row>
    <row r="3544" spans="1:1" s="50" customFormat="1">
      <c r="A3544" s="49"/>
    </row>
    <row r="3545" spans="1:1" s="50" customFormat="1">
      <c r="A3545" s="49"/>
    </row>
    <row r="3546" spans="1:1" s="50" customFormat="1">
      <c r="A3546" s="49"/>
    </row>
    <row r="3547" spans="1:1" s="50" customFormat="1">
      <c r="A3547" s="49"/>
    </row>
    <row r="3548" spans="1:1" s="50" customFormat="1">
      <c r="A3548" s="49"/>
    </row>
    <row r="3549" spans="1:1" s="50" customFormat="1">
      <c r="A3549" s="49"/>
    </row>
    <row r="3550" spans="1:1" s="50" customFormat="1">
      <c r="A3550" s="49"/>
    </row>
    <row r="3551" spans="1:1" s="50" customFormat="1">
      <c r="A3551" s="49"/>
    </row>
    <row r="3552" spans="1:1" s="50" customFormat="1">
      <c r="A3552" s="49"/>
    </row>
    <row r="3553" spans="1:1" s="50" customFormat="1">
      <c r="A3553" s="49"/>
    </row>
    <row r="3554" spans="1:1" s="50" customFormat="1">
      <c r="A3554" s="49"/>
    </row>
    <row r="3555" spans="1:1" s="50" customFormat="1">
      <c r="A3555" s="49"/>
    </row>
    <row r="3556" spans="1:1" s="50" customFormat="1">
      <c r="A3556" s="49"/>
    </row>
    <row r="3557" spans="1:1" s="50" customFormat="1">
      <c r="A3557" s="49"/>
    </row>
    <row r="3558" spans="1:1" s="50" customFormat="1">
      <c r="A3558" s="49"/>
    </row>
    <row r="3559" spans="1:1" s="50" customFormat="1">
      <c r="A3559" s="49"/>
    </row>
    <row r="3560" spans="1:1" s="50" customFormat="1">
      <c r="A3560" s="49"/>
    </row>
    <row r="3561" spans="1:1" s="50" customFormat="1">
      <c r="A3561" s="49"/>
    </row>
    <row r="3562" spans="1:1" s="50" customFormat="1">
      <c r="A3562" s="49"/>
    </row>
    <row r="3563" spans="1:1" s="50" customFormat="1">
      <c r="A3563" s="49"/>
    </row>
    <row r="3564" spans="1:1" s="50" customFormat="1">
      <c r="A3564" s="49"/>
    </row>
    <row r="3565" spans="1:1" s="50" customFormat="1">
      <c r="A3565" s="49"/>
    </row>
    <row r="3566" spans="1:1" s="50" customFormat="1">
      <c r="A3566" s="49"/>
    </row>
    <row r="3567" spans="1:1" s="50" customFormat="1">
      <c r="A3567" s="49"/>
    </row>
    <row r="3568" spans="1:1" s="50" customFormat="1">
      <c r="A3568" s="49"/>
    </row>
    <row r="3569" spans="1:1" s="50" customFormat="1">
      <c r="A3569" s="49"/>
    </row>
    <row r="3570" spans="1:1" s="50" customFormat="1">
      <c r="A3570" s="49"/>
    </row>
    <row r="3571" spans="1:1" s="50" customFormat="1">
      <c r="A3571" s="49"/>
    </row>
    <row r="3572" spans="1:1" s="50" customFormat="1">
      <c r="A3572" s="49"/>
    </row>
    <row r="3573" spans="1:1" s="50" customFormat="1">
      <c r="A3573" s="49"/>
    </row>
    <row r="3574" spans="1:1" s="50" customFormat="1">
      <c r="A3574" s="49"/>
    </row>
    <row r="3575" spans="1:1" s="50" customFormat="1">
      <c r="A3575" s="49"/>
    </row>
    <row r="3576" spans="1:1" s="50" customFormat="1">
      <c r="A3576" s="49"/>
    </row>
    <row r="3577" spans="1:1" s="50" customFormat="1">
      <c r="A3577" s="49"/>
    </row>
    <row r="3578" spans="1:1" s="50" customFormat="1">
      <c r="A3578" s="49"/>
    </row>
    <row r="3579" spans="1:1" s="50" customFormat="1">
      <c r="A3579" s="49"/>
    </row>
    <row r="3580" spans="1:1" s="50" customFormat="1">
      <c r="A3580" s="49"/>
    </row>
    <row r="3581" spans="1:1" s="50" customFormat="1">
      <c r="A3581" s="49"/>
    </row>
    <row r="3582" spans="1:1" s="50" customFormat="1">
      <c r="A3582" s="49"/>
    </row>
    <row r="3583" spans="1:1" s="50" customFormat="1">
      <c r="A3583" s="49"/>
    </row>
    <row r="3584" spans="1:1" s="50" customFormat="1">
      <c r="A3584" s="49"/>
    </row>
    <row r="3585" spans="1:1" s="50" customFormat="1">
      <c r="A3585" s="49"/>
    </row>
    <row r="3586" spans="1:1" s="50" customFormat="1">
      <c r="A3586" s="49"/>
    </row>
    <row r="3587" spans="1:1" s="50" customFormat="1">
      <c r="A3587" s="49"/>
    </row>
    <row r="3588" spans="1:1" s="50" customFormat="1">
      <c r="A3588" s="49"/>
    </row>
    <row r="3589" spans="1:1" s="50" customFormat="1">
      <c r="A3589" s="49"/>
    </row>
    <row r="3590" spans="1:1" s="50" customFormat="1">
      <c r="A3590" s="49"/>
    </row>
    <row r="3591" spans="1:1" s="50" customFormat="1">
      <c r="A3591" s="49"/>
    </row>
    <row r="3592" spans="1:1" s="50" customFormat="1">
      <c r="A3592" s="49"/>
    </row>
    <row r="3593" spans="1:1" s="50" customFormat="1">
      <c r="A3593" s="49"/>
    </row>
    <row r="3594" spans="1:1" s="50" customFormat="1">
      <c r="A3594" s="49"/>
    </row>
    <row r="3595" spans="1:1" s="50" customFormat="1">
      <c r="A3595" s="49"/>
    </row>
    <row r="3596" spans="1:1" s="50" customFormat="1">
      <c r="A3596" s="49"/>
    </row>
    <row r="3597" spans="1:1" s="50" customFormat="1">
      <c r="A3597" s="49"/>
    </row>
    <row r="3598" spans="1:1" s="50" customFormat="1">
      <c r="A3598" s="49"/>
    </row>
    <row r="3599" spans="1:1" s="50" customFormat="1">
      <c r="A3599" s="49"/>
    </row>
    <row r="3600" spans="1:1" s="50" customFormat="1">
      <c r="A3600" s="49"/>
    </row>
    <row r="3601" spans="1:1" s="50" customFormat="1">
      <c r="A3601" s="49"/>
    </row>
    <row r="3602" spans="1:1" s="50" customFormat="1">
      <c r="A3602" s="49"/>
    </row>
    <row r="3603" spans="1:1" s="50" customFormat="1">
      <c r="A3603" s="49"/>
    </row>
    <row r="3604" spans="1:1" s="50" customFormat="1">
      <c r="A3604" s="49"/>
    </row>
    <row r="3605" spans="1:1" s="50" customFormat="1">
      <c r="A3605" s="49"/>
    </row>
    <row r="3606" spans="1:1" s="50" customFormat="1">
      <c r="A3606" s="49"/>
    </row>
    <row r="3607" spans="1:1" s="50" customFormat="1">
      <c r="A3607" s="49"/>
    </row>
    <row r="3608" spans="1:1" s="50" customFormat="1">
      <c r="A3608" s="49"/>
    </row>
    <row r="3609" spans="1:1" s="50" customFormat="1">
      <c r="A3609" s="49"/>
    </row>
    <row r="3610" spans="1:1" s="50" customFormat="1">
      <c r="A3610" s="49"/>
    </row>
    <row r="3611" spans="1:1" s="50" customFormat="1">
      <c r="A3611" s="49"/>
    </row>
    <row r="3612" spans="1:1" s="50" customFormat="1">
      <c r="A3612" s="49"/>
    </row>
    <row r="3613" spans="1:1" s="50" customFormat="1">
      <c r="A3613" s="49"/>
    </row>
    <row r="3614" spans="1:1" s="50" customFormat="1">
      <c r="A3614" s="49"/>
    </row>
    <row r="3615" spans="1:1" s="50" customFormat="1">
      <c r="A3615" s="49"/>
    </row>
    <row r="3616" spans="1:1" s="50" customFormat="1">
      <c r="A3616" s="49"/>
    </row>
    <row r="3617" spans="1:1" s="50" customFormat="1">
      <c r="A3617" s="49"/>
    </row>
    <row r="3618" spans="1:1" s="50" customFormat="1">
      <c r="A3618" s="49"/>
    </row>
    <row r="3619" spans="1:1" s="50" customFormat="1">
      <c r="A3619" s="49"/>
    </row>
    <row r="3620" spans="1:1" s="50" customFormat="1">
      <c r="A3620" s="49"/>
    </row>
    <row r="3621" spans="1:1" s="50" customFormat="1">
      <c r="A3621" s="49"/>
    </row>
    <row r="3622" spans="1:1" s="50" customFormat="1">
      <c r="A3622" s="49"/>
    </row>
    <row r="3623" spans="1:1" s="50" customFormat="1">
      <c r="A3623" s="49"/>
    </row>
    <row r="3624" spans="1:1" s="50" customFormat="1">
      <c r="A3624" s="49"/>
    </row>
    <row r="3625" spans="1:1" s="50" customFormat="1">
      <c r="A3625" s="49"/>
    </row>
    <row r="3626" spans="1:1" s="50" customFormat="1">
      <c r="A3626" s="49"/>
    </row>
    <row r="3627" spans="1:1" s="50" customFormat="1">
      <c r="A3627" s="49"/>
    </row>
    <row r="3628" spans="1:1" s="50" customFormat="1">
      <c r="A3628" s="49"/>
    </row>
    <row r="3629" spans="1:1" s="50" customFormat="1">
      <c r="A3629" s="49"/>
    </row>
    <row r="3630" spans="1:1" s="50" customFormat="1">
      <c r="A3630" s="49"/>
    </row>
    <row r="3631" spans="1:1" s="50" customFormat="1">
      <c r="A3631" s="49"/>
    </row>
    <row r="3632" spans="1:1" s="50" customFormat="1">
      <c r="A3632" s="49"/>
    </row>
    <row r="3633" spans="1:1" s="50" customFormat="1">
      <c r="A3633" s="49"/>
    </row>
    <row r="3634" spans="1:1" s="50" customFormat="1">
      <c r="A3634" s="49"/>
    </row>
    <row r="3635" spans="1:1" s="50" customFormat="1">
      <c r="A3635" s="49"/>
    </row>
    <row r="3636" spans="1:1" s="50" customFormat="1">
      <c r="A3636" s="49"/>
    </row>
    <row r="3637" spans="1:1" s="50" customFormat="1">
      <c r="A3637" s="49"/>
    </row>
    <row r="3638" spans="1:1" s="50" customFormat="1">
      <c r="A3638" s="49"/>
    </row>
    <row r="3639" spans="1:1" s="50" customFormat="1">
      <c r="A3639" s="49"/>
    </row>
    <row r="3640" spans="1:1" s="50" customFormat="1">
      <c r="A3640" s="49"/>
    </row>
    <row r="3641" spans="1:1" s="50" customFormat="1">
      <c r="A3641" s="49"/>
    </row>
    <row r="3642" spans="1:1" s="50" customFormat="1">
      <c r="A3642" s="49"/>
    </row>
    <row r="3643" spans="1:1" s="50" customFormat="1">
      <c r="A3643" s="49"/>
    </row>
    <row r="3644" spans="1:1" s="50" customFormat="1">
      <c r="A3644" s="49"/>
    </row>
    <row r="3645" spans="1:1" s="50" customFormat="1">
      <c r="A3645" s="49"/>
    </row>
    <row r="3646" spans="1:1" s="50" customFormat="1">
      <c r="A3646" s="49"/>
    </row>
    <row r="3647" spans="1:1" s="50" customFormat="1">
      <c r="A3647" s="49"/>
    </row>
    <row r="3648" spans="1:1" s="50" customFormat="1">
      <c r="A3648" s="49"/>
    </row>
    <row r="3649" spans="1:1" s="50" customFormat="1">
      <c r="A3649" s="49"/>
    </row>
    <row r="3650" spans="1:1" s="50" customFormat="1">
      <c r="A3650" s="49"/>
    </row>
    <row r="3651" spans="1:1" s="50" customFormat="1">
      <c r="A3651" s="49"/>
    </row>
    <row r="3652" spans="1:1" s="50" customFormat="1">
      <c r="A3652" s="49"/>
    </row>
    <row r="3653" spans="1:1" s="50" customFormat="1">
      <c r="A3653" s="49"/>
    </row>
    <row r="3654" spans="1:1" s="50" customFormat="1">
      <c r="A3654" s="49"/>
    </row>
    <row r="3655" spans="1:1" s="50" customFormat="1">
      <c r="A3655" s="49"/>
    </row>
    <row r="3656" spans="1:1" s="50" customFormat="1">
      <c r="A3656" s="49"/>
    </row>
    <row r="3657" spans="1:1" s="50" customFormat="1">
      <c r="A3657" s="49"/>
    </row>
    <row r="3658" spans="1:1" s="50" customFormat="1">
      <c r="A3658" s="49"/>
    </row>
    <row r="3659" spans="1:1" s="50" customFormat="1">
      <c r="A3659" s="49"/>
    </row>
    <row r="3660" spans="1:1" s="50" customFormat="1">
      <c r="A3660" s="49"/>
    </row>
    <row r="3661" spans="1:1" s="50" customFormat="1">
      <c r="A3661" s="49"/>
    </row>
    <row r="3662" spans="1:1" s="50" customFormat="1">
      <c r="A3662" s="49"/>
    </row>
    <row r="3663" spans="1:1" s="50" customFormat="1">
      <c r="A3663" s="49"/>
    </row>
    <row r="3664" spans="1:1" s="50" customFormat="1">
      <c r="A3664" s="49"/>
    </row>
    <row r="3665" spans="1:1" s="50" customFormat="1">
      <c r="A3665" s="49"/>
    </row>
    <row r="3666" spans="1:1" s="50" customFormat="1">
      <c r="A3666" s="49"/>
    </row>
    <row r="3667" spans="1:1" s="50" customFormat="1">
      <c r="A3667" s="49"/>
    </row>
    <row r="3668" spans="1:1" s="50" customFormat="1">
      <c r="A3668" s="49"/>
    </row>
    <row r="3669" spans="1:1" s="50" customFormat="1">
      <c r="A3669" s="49"/>
    </row>
    <row r="3670" spans="1:1" s="50" customFormat="1">
      <c r="A3670" s="49"/>
    </row>
    <row r="3671" spans="1:1" s="50" customFormat="1">
      <c r="A3671" s="49"/>
    </row>
    <row r="3672" spans="1:1" s="50" customFormat="1">
      <c r="A3672" s="49"/>
    </row>
    <row r="3673" spans="1:1" s="50" customFormat="1">
      <c r="A3673" s="49"/>
    </row>
    <row r="3674" spans="1:1" s="50" customFormat="1">
      <c r="A3674" s="49"/>
    </row>
    <row r="3675" spans="1:1" s="50" customFormat="1">
      <c r="A3675" s="49"/>
    </row>
    <row r="3676" spans="1:1" s="50" customFormat="1">
      <c r="A3676" s="49"/>
    </row>
    <row r="3677" spans="1:1" s="50" customFormat="1">
      <c r="A3677" s="49"/>
    </row>
    <row r="3678" spans="1:1" s="50" customFormat="1">
      <c r="A3678" s="49"/>
    </row>
    <row r="3679" spans="1:1" s="50" customFormat="1">
      <c r="A3679" s="49"/>
    </row>
    <row r="3680" spans="1:1" s="50" customFormat="1">
      <c r="A3680" s="49"/>
    </row>
    <row r="3681" spans="1:1" s="50" customFormat="1">
      <c r="A3681" s="49"/>
    </row>
    <row r="3682" spans="1:1" s="50" customFormat="1">
      <c r="A3682" s="49"/>
    </row>
    <row r="3683" spans="1:1" s="50" customFormat="1">
      <c r="A3683" s="49"/>
    </row>
    <row r="3684" spans="1:1" s="50" customFormat="1">
      <c r="A3684" s="49"/>
    </row>
    <row r="3685" spans="1:1" s="50" customFormat="1">
      <c r="A3685" s="49"/>
    </row>
    <row r="3686" spans="1:1" s="50" customFormat="1">
      <c r="A3686" s="49"/>
    </row>
    <row r="3687" spans="1:1" s="50" customFormat="1">
      <c r="A3687" s="49"/>
    </row>
    <row r="3688" spans="1:1" s="50" customFormat="1">
      <c r="A3688" s="49"/>
    </row>
    <row r="3689" spans="1:1" s="50" customFormat="1">
      <c r="A3689" s="49"/>
    </row>
    <row r="3690" spans="1:1" s="50" customFormat="1">
      <c r="A3690" s="49"/>
    </row>
    <row r="3691" spans="1:1" s="50" customFormat="1">
      <c r="A3691" s="49"/>
    </row>
    <row r="3692" spans="1:1" s="50" customFormat="1">
      <c r="A3692" s="49"/>
    </row>
    <row r="3693" spans="1:1" s="50" customFormat="1">
      <c r="A3693" s="49"/>
    </row>
    <row r="3694" spans="1:1" s="50" customFormat="1">
      <c r="A3694" s="49"/>
    </row>
    <row r="3695" spans="1:1" s="50" customFormat="1">
      <c r="A3695" s="49"/>
    </row>
    <row r="3696" spans="1:1" s="50" customFormat="1">
      <c r="A3696" s="49"/>
    </row>
    <row r="3697" spans="1:1" s="50" customFormat="1">
      <c r="A3697" s="49"/>
    </row>
    <row r="3698" spans="1:1" s="50" customFormat="1">
      <c r="A3698" s="49"/>
    </row>
    <row r="3699" spans="1:1" s="50" customFormat="1">
      <c r="A3699" s="49"/>
    </row>
    <row r="3700" spans="1:1" s="50" customFormat="1">
      <c r="A3700" s="49"/>
    </row>
    <row r="3701" spans="1:1" s="50" customFormat="1">
      <c r="A3701" s="49"/>
    </row>
    <row r="3702" spans="1:1" s="50" customFormat="1">
      <c r="A3702" s="49"/>
    </row>
    <row r="3703" spans="1:1" s="50" customFormat="1">
      <c r="A3703" s="49"/>
    </row>
    <row r="3704" spans="1:1" s="50" customFormat="1">
      <c r="A3704" s="49"/>
    </row>
    <row r="3705" spans="1:1" s="50" customFormat="1">
      <c r="A3705" s="49"/>
    </row>
    <row r="3706" spans="1:1" s="50" customFormat="1">
      <c r="A3706" s="49"/>
    </row>
    <row r="3707" spans="1:1" s="50" customFormat="1">
      <c r="A3707" s="49"/>
    </row>
    <row r="3708" spans="1:1" s="50" customFormat="1">
      <c r="A3708" s="49"/>
    </row>
    <row r="3709" spans="1:1" s="50" customFormat="1">
      <c r="A3709" s="49"/>
    </row>
    <row r="3710" spans="1:1" s="50" customFormat="1">
      <c r="A3710" s="49"/>
    </row>
    <row r="3711" spans="1:1" s="50" customFormat="1">
      <c r="A3711" s="49"/>
    </row>
    <row r="3712" spans="1:1" s="50" customFormat="1">
      <c r="A3712" s="49"/>
    </row>
    <row r="3713" spans="1:1" s="50" customFormat="1">
      <c r="A3713" s="49"/>
    </row>
    <row r="3714" spans="1:1" s="50" customFormat="1">
      <c r="A3714" s="49"/>
    </row>
    <row r="3715" spans="1:1" s="50" customFormat="1">
      <c r="A3715" s="49"/>
    </row>
    <row r="3716" spans="1:1" s="50" customFormat="1">
      <c r="A3716" s="49"/>
    </row>
    <row r="3717" spans="1:1" s="50" customFormat="1">
      <c r="A3717" s="49"/>
    </row>
    <row r="3718" spans="1:1" s="50" customFormat="1">
      <c r="A3718" s="49"/>
    </row>
    <row r="3719" spans="1:1" s="50" customFormat="1">
      <c r="A3719" s="49"/>
    </row>
    <row r="3720" spans="1:1" s="50" customFormat="1">
      <c r="A3720" s="49"/>
    </row>
    <row r="3721" spans="1:1" s="50" customFormat="1">
      <c r="A3721" s="49"/>
    </row>
    <row r="3722" spans="1:1" s="50" customFormat="1">
      <c r="A3722" s="49"/>
    </row>
    <row r="3723" spans="1:1" s="50" customFormat="1">
      <c r="A3723" s="49"/>
    </row>
    <row r="3724" spans="1:1" s="50" customFormat="1">
      <c r="A3724" s="49"/>
    </row>
    <row r="3725" spans="1:1" s="50" customFormat="1">
      <c r="A3725" s="49"/>
    </row>
    <row r="3726" spans="1:1" s="50" customFormat="1">
      <c r="A3726" s="49"/>
    </row>
    <row r="3727" spans="1:1" s="50" customFormat="1">
      <c r="A3727" s="49"/>
    </row>
    <row r="3728" spans="1:1" s="50" customFormat="1">
      <c r="A3728" s="49"/>
    </row>
    <row r="3729" spans="1:1" s="50" customFormat="1">
      <c r="A3729" s="49"/>
    </row>
    <row r="3730" spans="1:1" s="50" customFormat="1">
      <c r="A3730" s="49"/>
    </row>
    <row r="3731" spans="1:1" s="50" customFormat="1">
      <c r="A3731" s="49"/>
    </row>
    <row r="3732" spans="1:1" s="50" customFormat="1">
      <c r="A3732" s="49"/>
    </row>
    <row r="3733" spans="1:1" s="50" customFormat="1">
      <c r="A3733" s="49"/>
    </row>
    <row r="3734" spans="1:1" s="50" customFormat="1">
      <c r="A3734" s="49"/>
    </row>
    <row r="3735" spans="1:1" s="50" customFormat="1">
      <c r="A3735" s="49"/>
    </row>
    <row r="3736" spans="1:1" s="50" customFormat="1">
      <c r="A3736" s="49"/>
    </row>
    <row r="3737" spans="1:1" s="50" customFormat="1">
      <c r="A3737" s="49"/>
    </row>
    <row r="3738" spans="1:1" s="50" customFormat="1">
      <c r="A3738" s="49"/>
    </row>
    <row r="3739" spans="1:1" s="50" customFormat="1">
      <c r="A3739" s="49"/>
    </row>
    <row r="3740" spans="1:1" s="50" customFormat="1">
      <c r="A3740" s="49"/>
    </row>
    <row r="3741" spans="1:1" s="50" customFormat="1">
      <c r="A3741" s="49"/>
    </row>
    <row r="3742" spans="1:1" s="50" customFormat="1">
      <c r="A3742" s="49"/>
    </row>
    <row r="3743" spans="1:1" s="50" customFormat="1">
      <c r="A3743" s="49"/>
    </row>
    <row r="3744" spans="1:1" s="50" customFormat="1">
      <c r="A3744" s="49"/>
    </row>
    <row r="3745" spans="1:1" s="50" customFormat="1">
      <c r="A3745" s="49"/>
    </row>
    <row r="3746" spans="1:1" s="50" customFormat="1">
      <c r="A3746" s="49"/>
    </row>
    <row r="3747" spans="1:1" s="50" customFormat="1">
      <c r="A3747" s="49"/>
    </row>
    <row r="3748" spans="1:1" s="50" customFormat="1">
      <c r="A3748" s="49"/>
    </row>
    <row r="3749" spans="1:1" s="50" customFormat="1">
      <c r="A3749" s="49"/>
    </row>
    <row r="3750" spans="1:1" s="50" customFormat="1">
      <c r="A3750" s="49"/>
    </row>
    <row r="3751" spans="1:1" s="50" customFormat="1">
      <c r="A3751" s="49"/>
    </row>
    <row r="3752" spans="1:1" s="50" customFormat="1">
      <c r="A3752" s="49"/>
    </row>
    <row r="3753" spans="1:1" s="50" customFormat="1">
      <c r="A3753" s="49"/>
    </row>
    <row r="3754" spans="1:1" s="50" customFormat="1">
      <c r="A3754" s="49"/>
    </row>
    <row r="3755" spans="1:1" s="50" customFormat="1">
      <c r="A3755" s="49"/>
    </row>
    <row r="3756" spans="1:1" s="50" customFormat="1">
      <c r="A3756" s="49"/>
    </row>
    <row r="3757" spans="1:1" s="50" customFormat="1">
      <c r="A3757" s="49"/>
    </row>
    <row r="3758" spans="1:1" s="50" customFormat="1">
      <c r="A3758" s="49"/>
    </row>
    <row r="3759" spans="1:1" s="50" customFormat="1">
      <c r="A3759" s="49"/>
    </row>
    <row r="3760" spans="1:1" s="50" customFormat="1">
      <c r="A3760" s="49"/>
    </row>
    <row r="3761" spans="1:1" s="50" customFormat="1">
      <c r="A3761" s="49"/>
    </row>
    <row r="3762" spans="1:1" s="50" customFormat="1">
      <c r="A3762" s="49"/>
    </row>
    <row r="3763" spans="1:1" s="50" customFormat="1">
      <c r="A3763" s="49"/>
    </row>
    <row r="3764" spans="1:1" s="50" customFormat="1">
      <c r="A3764" s="49"/>
    </row>
    <row r="3765" spans="1:1" s="50" customFormat="1">
      <c r="A3765" s="49"/>
    </row>
    <row r="3766" spans="1:1" s="50" customFormat="1">
      <c r="A3766" s="49"/>
    </row>
    <row r="3767" spans="1:1" s="50" customFormat="1">
      <c r="A3767" s="49"/>
    </row>
    <row r="3768" spans="1:1" s="50" customFormat="1">
      <c r="A3768" s="49"/>
    </row>
    <row r="3769" spans="1:1" s="50" customFormat="1">
      <c r="A3769" s="49"/>
    </row>
    <row r="3770" spans="1:1" s="50" customFormat="1">
      <c r="A3770" s="49"/>
    </row>
    <row r="3771" spans="1:1" s="50" customFormat="1">
      <c r="A3771" s="49"/>
    </row>
    <row r="3772" spans="1:1" s="50" customFormat="1">
      <c r="A3772" s="49"/>
    </row>
    <row r="3773" spans="1:1" s="50" customFormat="1">
      <c r="A3773" s="49"/>
    </row>
    <row r="3774" spans="1:1" s="50" customFormat="1">
      <c r="A3774" s="49"/>
    </row>
    <row r="3775" spans="1:1" s="50" customFormat="1">
      <c r="A3775" s="49"/>
    </row>
    <row r="3776" spans="1:1" s="50" customFormat="1">
      <c r="A3776" s="49"/>
    </row>
    <row r="3777" spans="1:1" s="50" customFormat="1">
      <c r="A3777" s="49"/>
    </row>
    <row r="3778" spans="1:1" s="50" customFormat="1">
      <c r="A3778" s="49"/>
    </row>
    <row r="3779" spans="1:1" s="50" customFormat="1">
      <c r="A3779" s="49"/>
    </row>
    <row r="3780" spans="1:1" s="50" customFormat="1">
      <c r="A3780" s="49"/>
    </row>
    <row r="3781" spans="1:1" s="50" customFormat="1">
      <c r="A3781" s="49"/>
    </row>
    <row r="3782" spans="1:1" s="50" customFormat="1">
      <c r="A3782" s="49"/>
    </row>
    <row r="3783" spans="1:1" s="50" customFormat="1">
      <c r="A3783" s="49"/>
    </row>
    <row r="3784" spans="1:1" s="50" customFormat="1">
      <c r="A3784" s="49"/>
    </row>
    <row r="3785" spans="1:1" s="50" customFormat="1">
      <c r="A3785" s="49"/>
    </row>
    <row r="3786" spans="1:1" s="50" customFormat="1">
      <c r="A3786" s="49"/>
    </row>
    <row r="3787" spans="1:1" s="50" customFormat="1">
      <c r="A3787" s="49"/>
    </row>
    <row r="3788" spans="1:1" s="50" customFormat="1">
      <c r="A3788" s="49"/>
    </row>
    <row r="3789" spans="1:1" s="50" customFormat="1">
      <c r="A3789" s="49"/>
    </row>
    <row r="3790" spans="1:1" s="50" customFormat="1">
      <c r="A3790" s="49"/>
    </row>
    <row r="3791" spans="1:1" s="50" customFormat="1">
      <c r="A3791" s="49"/>
    </row>
    <row r="3792" spans="1:1" s="50" customFormat="1">
      <c r="A3792" s="49"/>
    </row>
    <row r="3793" spans="1:1" s="50" customFormat="1">
      <c r="A3793" s="49"/>
    </row>
    <row r="3794" spans="1:1" s="50" customFormat="1">
      <c r="A3794" s="49"/>
    </row>
    <row r="3795" spans="1:1" s="50" customFormat="1">
      <c r="A3795" s="49"/>
    </row>
    <row r="3796" spans="1:1" s="50" customFormat="1">
      <c r="A3796" s="49"/>
    </row>
    <row r="3797" spans="1:1" s="50" customFormat="1">
      <c r="A3797" s="49"/>
    </row>
    <row r="3798" spans="1:1" s="50" customFormat="1">
      <c r="A3798" s="49"/>
    </row>
    <row r="3799" spans="1:1" s="50" customFormat="1">
      <c r="A3799" s="49"/>
    </row>
    <row r="3800" spans="1:1" s="50" customFormat="1">
      <c r="A3800" s="49"/>
    </row>
    <row r="3801" spans="1:1" s="50" customFormat="1">
      <c r="A3801" s="49"/>
    </row>
    <row r="3802" spans="1:1" s="50" customFormat="1">
      <c r="A3802" s="49"/>
    </row>
    <row r="3803" spans="1:1" s="50" customFormat="1">
      <c r="A3803" s="49"/>
    </row>
    <row r="3804" spans="1:1" s="50" customFormat="1">
      <c r="A3804" s="49"/>
    </row>
    <row r="3805" spans="1:1" s="50" customFormat="1">
      <c r="A3805" s="49"/>
    </row>
    <row r="3806" spans="1:1" s="50" customFormat="1">
      <c r="A3806" s="49"/>
    </row>
    <row r="3807" spans="1:1" s="50" customFormat="1">
      <c r="A3807" s="49"/>
    </row>
    <row r="3808" spans="1:1" s="50" customFormat="1">
      <c r="A3808" s="49"/>
    </row>
    <row r="3809" spans="1:1" s="50" customFormat="1">
      <c r="A3809" s="49"/>
    </row>
    <row r="3810" spans="1:1" s="50" customFormat="1">
      <c r="A3810" s="49"/>
    </row>
    <row r="3811" spans="1:1" s="50" customFormat="1">
      <c r="A3811" s="49"/>
    </row>
    <row r="3812" spans="1:1" s="50" customFormat="1">
      <c r="A3812" s="49"/>
    </row>
    <row r="3813" spans="1:1" s="50" customFormat="1">
      <c r="A3813" s="49"/>
    </row>
    <row r="3814" spans="1:1" s="50" customFormat="1">
      <c r="A3814" s="49"/>
    </row>
    <row r="3815" spans="1:1" s="50" customFormat="1">
      <c r="A3815" s="49"/>
    </row>
    <row r="3816" spans="1:1" s="50" customFormat="1">
      <c r="A3816" s="49"/>
    </row>
    <row r="3817" spans="1:1" s="50" customFormat="1">
      <c r="A3817" s="49"/>
    </row>
    <row r="3818" spans="1:1" s="50" customFormat="1">
      <c r="A3818" s="49"/>
    </row>
    <row r="3819" spans="1:1" s="50" customFormat="1">
      <c r="A3819" s="49"/>
    </row>
    <row r="3820" spans="1:1" s="50" customFormat="1">
      <c r="A3820" s="49"/>
    </row>
    <row r="3821" spans="1:1" s="50" customFormat="1">
      <c r="A3821" s="49"/>
    </row>
    <row r="3822" spans="1:1" s="50" customFormat="1">
      <c r="A3822" s="49"/>
    </row>
    <row r="3823" spans="1:1" s="50" customFormat="1">
      <c r="A3823" s="49"/>
    </row>
    <row r="3824" spans="1:1" s="50" customFormat="1">
      <c r="A3824" s="49"/>
    </row>
    <row r="3825" spans="1:1" s="50" customFormat="1">
      <c r="A3825" s="49"/>
    </row>
    <row r="3826" spans="1:1" s="50" customFormat="1">
      <c r="A3826" s="49"/>
    </row>
    <row r="3827" spans="1:1" s="50" customFormat="1">
      <c r="A3827" s="49"/>
    </row>
    <row r="3828" spans="1:1" s="50" customFormat="1">
      <c r="A3828" s="49"/>
    </row>
    <row r="3829" spans="1:1" s="50" customFormat="1">
      <c r="A3829" s="49"/>
    </row>
    <row r="3830" spans="1:1" s="50" customFormat="1">
      <c r="A3830" s="49"/>
    </row>
    <row r="3831" spans="1:1" s="50" customFormat="1">
      <c r="A3831" s="49"/>
    </row>
    <row r="3832" spans="1:1" s="50" customFormat="1">
      <c r="A3832" s="49"/>
    </row>
    <row r="3833" spans="1:1" s="50" customFormat="1">
      <c r="A3833" s="49"/>
    </row>
    <row r="3834" spans="1:1" s="50" customFormat="1">
      <c r="A3834" s="49"/>
    </row>
    <row r="3835" spans="1:1" s="50" customFormat="1">
      <c r="A3835" s="49"/>
    </row>
    <row r="3836" spans="1:1" s="50" customFormat="1">
      <c r="A3836" s="49"/>
    </row>
    <row r="3837" spans="1:1" s="50" customFormat="1">
      <c r="A3837" s="49"/>
    </row>
    <row r="3838" spans="1:1" s="50" customFormat="1">
      <c r="A3838" s="49"/>
    </row>
    <row r="3839" spans="1:1" s="50" customFormat="1">
      <c r="A3839" s="49"/>
    </row>
    <row r="3840" spans="1:1" s="50" customFormat="1">
      <c r="A3840" s="49"/>
    </row>
    <row r="3841" spans="1:1" s="50" customFormat="1">
      <c r="A3841" s="49"/>
    </row>
    <row r="3842" spans="1:1" s="50" customFormat="1">
      <c r="A3842" s="49"/>
    </row>
    <row r="3843" spans="1:1" s="50" customFormat="1">
      <c r="A3843" s="49"/>
    </row>
    <row r="3844" spans="1:1" s="50" customFormat="1">
      <c r="A3844" s="49"/>
    </row>
    <row r="3845" spans="1:1" s="50" customFormat="1">
      <c r="A3845" s="49"/>
    </row>
    <row r="3846" spans="1:1" s="50" customFormat="1">
      <c r="A3846" s="49"/>
    </row>
    <row r="3847" spans="1:1" s="50" customFormat="1">
      <c r="A3847" s="49"/>
    </row>
    <row r="3848" spans="1:1" s="50" customFormat="1">
      <c r="A3848" s="49"/>
    </row>
    <row r="3849" spans="1:1" s="50" customFormat="1">
      <c r="A3849" s="49"/>
    </row>
    <row r="3850" spans="1:1" s="50" customFormat="1">
      <c r="A3850" s="49"/>
    </row>
    <row r="3851" spans="1:1" s="50" customFormat="1">
      <c r="A3851" s="49"/>
    </row>
    <row r="3852" spans="1:1" s="50" customFormat="1">
      <c r="A3852" s="49"/>
    </row>
    <row r="3853" spans="1:1" s="50" customFormat="1">
      <c r="A3853" s="49"/>
    </row>
    <row r="3854" spans="1:1" s="50" customFormat="1">
      <c r="A3854" s="49"/>
    </row>
    <row r="3855" spans="1:1" s="50" customFormat="1">
      <c r="A3855" s="49"/>
    </row>
    <row r="3856" spans="1:1" s="50" customFormat="1">
      <c r="A3856" s="49"/>
    </row>
    <row r="3857" spans="1:1" s="50" customFormat="1">
      <c r="A3857" s="49"/>
    </row>
    <row r="3858" spans="1:1" s="50" customFormat="1">
      <c r="A3858" s="49"/>
    </row>
    <row r="3859" spans="1:1" s="50" customFormat="1">
      <c r="A3859" s="49"/>
    </row>
    <row r="3860" spans="1:1" s="50" customFormat="1">
      <c r="A3860" s="49"/>
    </row>
    <row r="3861" spans="1:1" s="50" customFormat="1">
      <c r="A3861" s="49"/>
    </row>
    <row r="3862" spans="1:1" s="50" customFormat="1">
      <c r="A3862" s="49"/>
    </row>
    <row r="3863" spans="1:1" s="50" customFormat="1">
      <c r="A3863" s="49"/>
    </row>
    <row r="3864" spans="1:1" s="50" customFormat="1">
      <c r="A3864" s="49"/>
    </row>
    <row r="3865" spans="1:1" s="50" customFormat="1">
      <c r="A3865" s="4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2" tint="-0.249977111117893"/>
  </sheetPr>
  <dimension ref="A1:F66"/>
  <sheetViews>
    <sheetView topLeftCell="A13" zoomScale="85" zoomScaleNormal="85" zoomScaleSheetLayoutView="100" workbookViewId="0">
      <selection activeCell="G42" sqref="G42"/>
    </sheetView>
  </sheetViews>
  <sheetFormatPr defaultColWidth="9.140625" defaultRowHeight="18.75"/>
  <cols>
    <col min="1" max="1" width="4" style="139" customWidth="1"/>
    <col min="2" max="2" width="2" style="324" bestFit="1" customWidth="1"/>
    <col min="3" max="3" width="2" style="322" customWidth="1"/>
    <col min="4" max="4" width="108.7109375" style="322" customWidth="1"/>
    <col min="5" max="5" width="4" style="140" customWidth="1"/>
    <col min="6" max="16384" width="9.140625" style="140"/>
  </cols>
  <sheetData>
    <row r="1" spans="1:5" ht="9.75" customHeight="1">
      <c r="A1" s="141"/>
      <c r="B1" s="553"/>
      <c r="C1" s="554"/>
      <c r="D1" s="555"/>
      <c r="E1" s="142"/>
    </row>
    <row r="2" spans="1:5" ht="7.5" customHeight="1">
      <c r="A2" s="141"/>
      <c r="B2" s="553"/>
      <c r="C2" s="554"/>
      <c r="D2" s="554"/>
      <c r="E2" s="142"/>
    </row>
    <row r="3" spans="1:5" ht="61.5" customHeight="1">
      <c r="A3" s="141"/>
      <c r="B3" s="636" t="s">
        <v>918</v>
      </c>
      <c r="C3" s="636"/>
      <c r="D3" s="636"/>
      <c r="E3" s="142"/>
    </row>
    <row r="4" spans="1:5" ht="15" customHeight="1">
      <c r="A4" s="141"/>
      <c r="B4" s="553"/>
      <c r="C4" s="554"/>
      <c r="D4" s="579">
        <f ca="1">NOW()</f>
        <v>42979.360356597223</v>
      </c>
      <c r="E4" s="142"/>
    </row>
    <row r="5" spans="1:5">
      <c r="A5" s="141"/>
      <c r="B5" s="556" t="s">
        <v>919</v>
      </c>
      <c r="C5" s="557"/>
      <c r="D5" s="557"/>
      <c r="E5" s="142"/>
    </row>
    <row r="6" spans="1:5">
      <c r="A6" s="141"/>
      <c r="B6" s="556"/>
      <c r="C6" s="559" t="s">
        <v>920</v>
      </c>
      <c r="D6" s="580" t="s">
        <v>1096</v>
      </c>
      <c r="E6" s="142"/>
    </row>
    <row r="7" spans="1:5" ht="18" customHeight="1">
      <c r="A7" s="141"/>
      <c r="B7" s="556"/>
      <c r="C7" s="559" t="s">
        <v>920</v>
      </c>
      <c r="D7" s="560" t="s">
        <v>1094</v>
      </c>
      <c r="E7" s="142"/>
    </row>
    <row r="8" spans="1:5" ht="18" customHeight="1">
      <c r="A8" s="141"/>
      <c r="B8" s="556"/>
      <c r="C8" s="559" t="s">
        <v>920</v>
      </c>
      <c r="D8" s="560" t="s">
        <v>1097</v>
      </c>
      <c r="E8" s="142"/>
    </row>
    <row r="9" spans="1:5" ht="18" customHeight="1">
      <c r="A9" s="141"/>
      <c r="B9" s="558"/>
      <c r="C9" s="559" t="s">
        <v>920</v>
      </c>
      <c r="D9" s="560" t="s">
        <v>1105</v>
      </c>
      <c r="E9" s="142"/>
    </row>
    <row r="10" spans="1:5" ht="18" customHeight="1">
      <c r="A10" s="141"/>
      <c r="B10" s="558"/>
      <c r="C10" s="559" t="s">
        <v>920</v>
      </c>
      <c r="D10" s="560" t="s">
        <v>1098</v>
      </c>
      <c r="E10" s="142"/>
    </row>
    <row r="11" spans="1:5" ht="18" customHeight="1">
      <c r="A11" s="141"/>
      <c r="B11" s="561"/>
      <c r="C11" s="559" t="s">
        <v>920</v>
      </c>
      <c r="D11" s="560" t="s">
        <v>922</v>
      </c>
      <c r="E11" s="142"/>
    </row>
    <row r="12" spans="1:5" ht="47.25">
      <c r="A12" s="141"/>
      <c r="B12" s="561"/>
      <c r="C12" s="559" t="s">
        <v>920</v>
      </c>
      <c r="D12" s="590" t="s">
        <v>923</v>
      </c>
      <c r="E12" s="142"/>
    </row>
    <row r="13" spans="1:5" ht="7.5" customHeight="1">
      <c r="A13" s="141"/>
      <c r="B13" s="561"/>
      <c r="C13" s="562"/>
      <c r="D13" s="559"/>
      <c r="E13" s="142"/>
    </row>
    <row r="14" spans="1:5">
      <c r="A14" s="141"/>
      <c r="B14" s="635" t="s">
        <v>924</v>
      </c>
      <c r="C14" s="635"/>
      <c r="D14" s="635"/>
      <c r="E14" s="142"/>
    </row>
    <row r="15" spans="1:5">
      <c r="A15" s="141"/>
      <c r="B15" s="563"/>
      <c r="C15" s="559" t="s">
        <v>920</v>
      </c>
      <c r="D15" s="560" t="s">
        <v>925</v>
      </c>
      <c r="E15" s="142"/>
    </row>
    <row r="16" spans="1:5">
      <c r="A16" s="141"/>
      <c r="B16" s="563"/>
      <c r="C16" s="559" t="s">
        <v>920</v>
      </c>
      <c r="D16" s="560" t="s">
        <v>1135</v>
      </c>
      <c r="E16" s="142"/>
    </row>
    <row r="17" spans="1:5">
      <c r="A17" s="141"/>
      <c r="B17" s="563"/>
      <c r="C17" s="559" t="s">
        <v>920</v>
      </c>
      <c r="D17" s="560" t="s">
        <v>926</v>
      </c>
      <c r="E17" s="142"/>
    </row>
    <row r="18" spans="1:5">
      <c r="A18" s="141"/>
      <c r="B18" s="563"/>
      <c r="C18" s="559" t="s">
        <v>920</v>
      </c>
      <c r="D18" s="560" t="s">
        <v>1136</v>
      </c>
      <c r="E18" s="142"/>
    </row>
    <row r="19" spans="1:5" ht="30">
      <c r="A19" s="141"/>
      <c r="B19" s="563"/>
      <c r="C19" s="559" t="s">
        <v>920</v>
      </c>
      <c r="D19" s="560" t="s">
        <v>1134</v>
      </c>
      <c r="E19" s="142"/>
    </row>
    <row r="20" spans="1:5" ht="7.5" customHeight="1">
      <c r="A20" s="141"/>
      <c r="B20" s="563"/>
      <c r="C20" s="560"/>
      <c r="D20" s="560"/>
      <c r="E20" s="142"/>
    </row>
    <row r="21" spans="1:5">
      <c r="A21" s="141"/>
      <c r="B21" s="635" t="s">
        <v>1075</v>
      </c>
      <c r="C21" s="635"/>
      <c r="D21" s="635"/>
      <c r="E21" s="142"/>
    </row>
    <row r="22" spans="1:5">
      <c r="A22" s="141"/>
      <c r="B22" s="563"/>
      <c r="C22" s="559" t="s">
        <v>920</v>
      </c>
      <c r="D22" s="590" t="s">
        <v>921</v>
      </c>
      <c r="E22" s="142"/>
    </row>
    <row r="23" spans="1:5" ht="7.5" customHeight="1">
      <c r="A23" s="141"/>
      <c r="B23" s="563"/>
      <c r="C23" s="559"/>
      <c r="D23" s="590"/>
      <c r="E23" s="142"/>
    </row>
    <row r="24" spans="1:5">
      <c r="A24" s="141"/>
      <c r="B24" s="635" t="s">
        <v>1129</v>
      </c>
      <c r="C24" s="635"/>
      <c r="D24" s="635"/>
      <c r="E24" s="142"/>
    </row>
    <row r="25" spans="1:5">
      <c r="A25" s="141"/>
      <c r="B25" s="563"/>
      <c r="C25" s="559" t="s">
        <v>920</v>
      </c>
      <c r="D25" s="590" t="s">
        <v>921</v>
      </c>
      <c r="E25" s="142"/>
    </row>
    <row r="26" spans="1:5">
      <c r="A26" s="141"/>
      <c r="B26" s="563"/>
      <c r="C26" s="559" t="s">
        <v>920</v>
      </c>
      <c r="D26" s="560" t="s">
        <v>1130</v>
      </c>
      <c r="E26" s="142"/>
    </row>
    <row r="27" spans="1:5" ht="7.5" customHeight="1">
      <c r="A27" s="141"/>
      <c r="B27" s="563"/>
      <c r="C27" s="559"/>
      <c r="D27" s="560"/>
      <c r="E27" s="142"/>
    </row>
    <row r="28" spans="1:5">
      <c r="A28" s="141"/>
      <c r="B28" s="635" t="s">
        <v>927</v>
      </c>
      <c r="C28" s="635"/>
      <c r="D28" s="635"/>
      <c r="E28" s="142"/>
    </row>
    <row r="29" spans="1:5" ht="45">
      <c r="A29" s="141"/>
      <c r="B29" s="594"/>
      <c r="C29" s="559" t="s">
        <v>920</v>
      </c>
      <c r="D29" s="560" t="s">
        <v>928</v>
      </c>
      <c r="E29" s="142"/>
    </row>
    <row r="30" spans="1:5" ht="75">
      <c r="A30" s="141"/>
      <c r="B30" s="563"/>
      <c r="C30" s="559" t="s">
        <v>920</v>
      </c>
      <c r="D30" s="560" t="s">
        <v>1137</v>
      </c>
      <c r="E30" s="142"/>
    </row>
    <row r="31" spans="1:5" ht="45">
      <c r="A31" s="141"/>
      <c r="B31" s="563"/>
      <c r="C31" s="559" t="s">
        <v>920</v>
      </c>
      <c r="D31" s="560" t="s">
        <v>1079</v>
      </c>
      <c r="E31" s="142"/>
    </row>
    <row r="32" spans="1:5" ht="30">
      <c r="A32" s="141"/>
      <c r="B32" s="563"/>
      <c r="C32" s="559" t="s">
        <v>920</v>
      </c>
      <c r="D32" s="560" t="s">
        <v>929</v>
      </c>
      <c r="E32" s="142"/>
    </row>
    <row r="33" spans="1:6" ht="7.5" customHeight="1">
      <c r="A33" s="141"/>
      <c r="B33" s="563"/>
      <c r="C33" s="559"/>
      <c r="D33" s="560"/>
      <c r="E33" s="142"/>
    </row>
    <row r="34" spans="1:6">
      <c r="A34" s="141"/>
      <c r="B34" s="635" t="s">
        <v>930</v>
      </c>
      <c r="C34" s="635"/>
      <c r="D34" s="635"/>
      <c r="E34" s="142"/>
    </row>
    <row r="35" spans="1:6">
      <c r="A35" s="141"/>
      <c r="B35" s="563"/>
      <c r="C35" s="559" t="s">
        <v>920</v>
      </c>
      <c r="D35" s="560" t="s">
        <v>931</v>
      </c>
      <c r="E35" s="142"/>
    </row>
    <row r="36" spans="1:6" ht="60">
      <c r="A36" s="141"/>
      <c r="B36" s="563"/>
      <c r="C36" s="559" t="s">
        <v>920</v>
      </c>
      <c r="D36" s="560" t="s">
        <v>1100</v>
      </c>
      <c r="E36" s="142"/>
    </row>
    <row r="37" spans="1:6">
      <c r="A37" s="141"/>
      <c r="B37" s="563"/>
      <c r="C37" s="559" t="s">
        <v>920</v>
      </c>
      <c r="D37" s="560" t="s">
        <v>932</v>
      </c>
      <c r="E37" s="142"/>
    </row>
    <row r="38" spans="1:6">
      <c r="A38" s="141"/>
      <c r="B38" s="563"/>
      <c r="C38" s="559" t="s">
        <v>920</v>
      </c>
      <c r="D38" s="560" t="s">
        <v>933</v>
      </c>
      <c r="E38" s="142"/>
    </row>
    <row r="39" spans="1:6" ht="30">
      <c r="A39" s="141"/>
      <c r="B39" s="563"/>
      <c r="C39" s="559" t="s">
        <v>920</v>
      </c>
      <c r="D39" s="560" t="s">
        <v>1084</v>
      </c>
      <c r="E39" s="142"/>
    </row>
    <row r="40" spans="1:6" ht="7.5" customHeight="1">
      <c r="A40" s="141"/>
      <c r="B40" s="563"/>
      <c r="C40" s="560"/>
      <c r="D40" s="560"/>
      <c r="E40" s="142"/>
    </row>
    <row r="41" spans="1:6">
      <c r="A41" s="141"/>
      <c r="B41" s="635" t="s">
        <v>934</v>
      </c>
      <c r="C41" s="635"/>
      <c r="D41" s="635"/>
      <c r="E41" s="142"/>
    </row>
    <row r="42" spans="1:6" ht="30">
      <c r="A42" s="141"/>
      <c r="B42" s="563"/>
      <c r="C42" s="559" t="s">
        <v>920</v>
      </c>
      <c r="D42" s="560" t="s">
        <v>935</v>
      </c>
      <c r="E42" s="142"/>
    </row>
    <row r="43" spans="1:6" ht="62.25" customHeight="1">
      <c r="A43" s="141"/>
      <c r="B43" s="563"/>
      <c r="C43" s="559" t="s">
        <v>920</v>
      </c>
      <c r="D43" s="560" t="s">
        <v>1083</v>
      </c>
      <c r="E43" s="142"/>
    </row>
    <row r="44" spans="1:6" ht="7.5" customHeight="1">
      <c r="A44" s="141"/>
      <c r="B44" s="564"/>
      <c r="C44" s="565"/>
      <c r="D44" s="560"/>
      <c r="E44" s="142"/>
    </row>
    <row r="45" spans="1:6" ht="18.75" customHeight="1">
      <c r="A45" s="141"/>
      <c r="B45" s="634" t="s">
        <v>1138</v>
      </c>
      <c r="C45" s="634"/>
      <c r="D45" s="634"/>
      <c r="E45" s="634"/>
      <c r="F45" s="634"/>
    </row>
    <row r="46" spans="1:6" ht="18.75" customHeight="1">
      <c r="A46" s="141"/>
      <c r="B46" s="634"/>
      <c r="C46" s="559" t="s">
        <v>920</v>
      </c>
      <c r="D46" s="560" t="s">
        <v>1139</v>
      </c>
      <c r="E46" s="634"/>
      <c r="F46" s="634"/>
    </row>
    <row r="47" spans="1:6" ht="18.75" customHeight="1">
      <c r="A47" s="141"/>
      <c r="B47" s="564"/>
      <c r="C47" s="559" t="s">
        <v>920</v>
      </c>
      <c r="D47" s="560" t="s">
        <v>1140</v>
      </c>
      <c r="E47" s="142"/>
    </row>
    <row r="48" spans="1:6">
      <c r="A48" s="141"/>
      <c r="B48" s="635" t="s">
        <v>1101</v>
      </c>
      <c r="C48" s="635"/>
      <c r="D48" s="635"/>
      <c r="E48" s="142"/>
    </row>
    <row r="49" spans="1:5" ht="30">
      <c r="A49" s="141"/>
      <c r="B49" s="594"/>
      <c r="C49" s="559" t="s">
        <v>920</v>
      </c>
      <c r="D49" s="560" t="s">
        <v>936</v>
      </c>
      <c r="E49" s="142"/>
    </row>
    <row r="50" spans="1:5" ht="45">
      <c r="A50" s="141"/>
      <c r="B50" s="563"/>
      <c r="C50" s="559" t="s">
        <v>920</v>
      </c>
      <c r="D50" s="560" t="s">
        <v>1102</v>
      </c>
      <c r="E50" s="142"/>
    </row>
    <row r="51" spans="1:5" ht="7.5" customHeight="1">
      <c r="A51" s="141"/>
      <c r="B51" s="563"/>
      <c r="C51" s="559"/>
      <c r="D51" s="560"/>
      <c r="E51" s="142"/>
    </row>
    <row r="52" spans="1:5">
      <c r="A52" s="141"/>
      <c r="B52" s="635" t="s">
        <v>1076</v>
      </c>
      <c r="C52" s="635"/>
      <c r="D52" s="635"/>
      <c r="E52" s="142"/>
    </row>
    <row r="53" spans="1:5" ht="30">
      <c r="A53" s="141"/>
      <c r="B53" s="563"/>
      <c r="C53" s="559" t="s">
        <v>920</v>
      </c>
      <c r="D53" s="560" t="s">
        <v>1080</v>
      </c>
      <c r="E53" s="142"/>
    </row>
    <row r="54" spans="1:5">
      <c r="A54" s="141"/>
      <c r="B54" s="563"/>
      <c r="C54" s="559" t="s">
        <v>920</v>
      </c>
      <c r="D54" s="560" t="s">
        <v>1081</v>
      </c>
      <c r="E54" s="142"/>
    </row>
    <row r="55" spans="1:5" ht="7.5" customHeight="1">
      <c r="A55" s="141"/>
      <c r="B55" s="563"/>
      <c r="C55" s="559"/>
      <c r="D55" s="560"/>
      <c r="E55" s="142"/>
    </row>
    <row r="56" spans="1:5">
      <c r="A56" s="141"/>
      <c r="B56" s="635" t="s">
        <v>1077</v>
      </c>
      <c r="C56" s="635"/>
      <c r="D56" s="635"/>
      <c r="E56" s="142"/>
    </row>
    <row r="57" spans="1:5">
      <c r="A57" s="141"/>
      <c r="B57" s="563"/>
      <c r="C57" s="559" t="s">
        <v>920</v>
      </c>
      <c r="D57" s="560" t="s">
        <v>1082</v>
      </c>
      <c r="E57" s="142"/>
    </row>
    <row r="58" spans="1:5">
      <c r="A58" s="141"/>
      <c r="B58" s="563"/>
      <c r="C58" s="559" t="s">
        <v>920</v>
      </c>
      <c r="D58" s="560" t="s">
        <v>1081</v>
      </c>
      <c r="E58" s="142"/>
    </row>
    <row r="59" spans="1:5" ht="7.5" customHeight="1">
      <c r="A59" s="141"/>
      <c r="B59" s="564"/>
      <c r="C59" s="565"/>
      <c r="D59" s="560"/>
      <c r="E59" s="142"/>
    </row>
    <row r="60" spans="1:5">
      <c r="A60" s="141"/>
      <c r="B60" s="635" t="s">
        <v>1078</v>
      </c>
      <c r="C60" s="635"/>
      <c r="D60" s="635"/>
      <c r="E60" s="142"/>
    </row>
    <row r="61" spans="1:5">
      <c r="A61" s="141"/>
      <c r="B61" s="563"/>
      <c r="C61" s="559" t="s">
        <v>920</v>
      </c>
      <c r="D61" s="560" t="s">
        <v>1087</v>
      </c>
      <c r="E61" s="142"/>
    </row>
    <row r="62" spans="1:5" ht="30">
      <c r="A62" s="141"/>
      <c r="B62" s="563"/>
      <c r="C62" s="559" t="s">
        <v>920</v>
      </c>
      <c r="D62" s="560" t="s">
        <v>1090</v>
      </c>
      <c r="E62" s="142"/>
    </row>
    <row r="63" spans="1:5">
      <c r="B63" s="323"/>
      <c r="C63" s="559" t="s">
        <v>920</v>
      </c>
      <c r="D63" s="560" t="s">
        <v>1081</v>
      </c>
    </row>
    <row r="64" spans="1:5" ht="12.75">
      <c r="B64" s="140"/>
      <c r="C64" s="140"/>
      <c r="D64" s="140"/>
    </row>
    <row r="65" spans="2:4" ht="12.75">
      <c r="B65" s="140"/>
      <c r="C65" s="140"/>
      <c r="D65" s="140"/>
    </row>
    <row r="66" spans="2:4" ht="12.75">
      <c r="B66" s="140"/>
      <c r="C66" s="140"/>
      <c r="D66" s="140"/>
    </row>
  </sheetData>
  <sheetProtection algorithmName="SHA-512" hashValue="nH6vhSQbxjB5S6rK6OsYRQVIsRax+8SNeGWhfIgJvRCUTKAs0s7mNGg7Qg5VYUXu8mEyX8IxcqVk3Cjdt7Vlxw==" saltValue="gkWr1/kGODjfv3geFTZW6g==" spinCount="100000" sheet="1" selectLockedCells="1" selectUnlockedCells="1"/>
  <mergeCells count="11">
    <mergeCell ref="B60:D60"/>
    <mergeCell ref="B3:D3"/>
    <mergeCell ref="B14:D14"/>
    <mergeCell ref="B28:D28"/>
    <mergeCell ref="B41:D41"/>
    <mergeCell ref="B48:D48"/>
    <mergeCell ref="B21:D21"/>
    <mergeCell ref="B52:D52"/>
    <mergeCell ref="B56:D56"/>
    <mergeCell ref="B34:D34"/>
    <mergeCell ref="B24:D24"/>
  </mergeCells>
  <hyperlinks>
    <hyperlink ref="B14" location="'School Info'!A1" display="School Info Tab"/>
    <hyperlink ref="B28" location="Enrollment!A1" display="Enrollment Tab"/>
    <hyperlink ref="B41" location="Assumption!A1" display="Assumptions Tab"/>
    <hyperlink ref="B48" location="'5 YR Budget'!A1" display="5 YR Budget Tab"/>
    <hyperlink ref="B52" location="Personnel!A1" display="Personnel Tab"/>
    <hyperlink ref="B56" location="Personnel!A1" display="Personnel Tab"/>
    <hyperlink ref="B60" location="'Cash Flow'!A1" display="Cash Flow Tab"/>
    <hyperlink ref="B21:D21" location="'Data Entry'!A1" display="Data Entry Tab"/>
    <hyperlink ref="B52:D52" location="SOF!A1" display="SOF Tab"/>
    <hyperlink ref="B56:D56" location="ASATR!A1" display="ASTAR Tab"/>
    <hyperlink ref="B60:D60" location="'Payment Formula with Example'!A1" display="Payment Formula with Example Tab"/>
    <hyperlink ref="B41:D41" location="Assumptions!A1" display="Assumptions Tab"/>
    <hyperlink ref="B34" location="Personnel!A1" display="Personnel Tab"/>
    <hyperlink ref="B24" location="'Start-Up Budget'!A1" display="Start-Up Budget Tab"/>
    <hyperlink ref="B45" location="'5 YR Budget'!A1" display="5 YR Budget Tab"/>
  </hyperlinks>
  <printOptions horizontalCentered="1"/>
  <pageMargins left="0.55000000000000004" right="0.25" top="0.35" bottom="0.25" header="0.5" footer="0.5"/>
  <pageSetup scale="75" orientation="portrait" r:id="rId1"/>
  <headerFooter alignWithMargins="0"/>
  <rowBreaks count="1" manualBreakCount="1">
    <brk id="40"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006600"/>
  </sheetPr>
  <dimension ref="B2:D13"/>
  <sheetViews>
    <sheetView tabSelected="1" zoomScaleNormal="100" zoomScaleSheetLayoutView="200" workbookViewId="0">
      <selection activeCell="D11" sqref="D11"/>
    </sheetView>
  </sheetViews>
  <sheetFormatPr defaultColWidth="9.140625" defaultRowHeight="12.75"/>
  <cols>
    <col min="1" max="1" width="2.28515625" style="142" customWidth="1"/>
    <col min="2" max="2" width="1.7109375" style="141" hidden="1" customWidth="1"/>
    <col min="3" max="3" width="21.7109375" style="142" customWidth="1"/>
    <col min="4" max="4" width="49.140625" style="142" customWidth="1"/>
    <col min="5" max="5" width="1.7109375" style="142" customWidth="1"/>
    <col min="6" max="16384" width="9.140625" style="142"/>
  </cols>
  <sheetData>
    <row r="2" spans="3:4" ht="13.5" thickBot="1"/>
    <row r="3" spans="3:4" ht="28.5">
      <c r="C3" s="637"/>
      <c r="D3" s="638"/>
    </row>
    <row r="4" spans="3:4" ht="15.75">
      <c r="C4" s="639" t="s">
        <v>937</v>
      </c>
      <c r="D4" s="640"/>
    </row>
    <row r="5" spans="3:4" ht="15" customHeight="1">
      <c r="C5" s="143"/>
      <c r="D5" s="144"/>
    </row>
    <row r="6" spans="3:4">
      <c r="C6" s="145" t="s">
        <v>938</v>
      </c>
      <c r="D6" s="146"/>
    </row>
    <row r="7" spans="3:4" ht="15">
      <c r="C7" s="145" t="s">
        <v>939</v>
      </c>
      <c r="D7" s="581" t="s">
        <v>1106</v>
      </c>
    </row>
    <row r="8" spans="3:4">
      <c r="C8" s="145" t="s">
        <v>940</v>
      </c>
      <c r="D8" s="146" t="s">
        <v>1126</v>
      </c>
    </row>
    <row r="9" spans="3:4" ht="12.75" customHeight="1">
      <c r="C9" s="147"/>
      <c r="D9" s="148"/>
    </row>
    <row r="10" spans="3:4" ht="12.75" customHeight="1">
      <c r="C10" s="147" t="s">
        <v>1104</v>
      </c>
      <c r="D10" s="146"/>
    </row>
    <row r="11" spans="3:4">
      <c r="C11" s="145" t="s">
        <v>941</v>
      </c>
      <c r="D11" s="146"/>
    </row>
    <row r="12" spans="3:4">
      <c r="C12" s="145" t="s">
        <v>1131</v>
      </c>
      <c r="D12" s="146"/>
    </row>
    <row r="13" spans="3:4" ht="13.5" thickBot="1">
      <c r="C13" s="149" t="s">
        <v>1141</v>
      </c>
      <c r="D13" s="631"/>
    </row>
  </sheetData>
  <sheetProtection algorithmName="SHA-512" hashValue="+oz+dwPWP56feDRGivKZi5oEEKmRnlOACvwZp9MdvZ8si0TeSooKeliQuM8HljQ/hrSx5hDvR730LfRBZPRj6A==" saltValue="kX2FQVt93W9UYD13vfMTRQ==" spinCount="100000" sheet="1" formatCells="0" formatColumns="0" formatRows="0" insertHyperlinks="0" selectLockedCells="1" sort="0" autoFilter="0" pivotTables="0"/>
  <mergeCells count="2">
    <mergeCell ref="C3:D3"/>
    <mergeCell ref="C4:D4"/>
  </mergeCells>
  <hyperlinks>
    <hyperlink ref="D7" r:id="rId1"/>
  </hyperlinks>
  <printOptions horizontalCentered="1"/>
  <pageMargins left="1" right="1" top="2" bottom="1" header="0.5" footer="0.5"/>
  <pageSetup scale="80" orientation="portrait" r:id="rId2"/>
  <headerFooter alignWithMargins="0"/>
  <extLst>
    <ext xmlns:x14="http://schemas.microsoft.com/office/spreadsheetml/2009/9/main" uri="{CCE6A557-97BC-4b89-ADB6-D9C93CAAB3DF}">
      <x14:dataValidations xmlns:xm="http://schemas.microsoft.com/office/excel/2006/main" count="1">
        <x14:dataValidation type="list" allowBlank="1" showInputMessage="1" showErrorMessage="1">
          <x14:formula1>
            <xm:f>Sheet1!$A$1:$A$2</xm:f>
          </x14:formula1>
          <xm:sqref>D1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6600"/>
  </sheetPr>
  <dimension ref="A1:A2"/>
  <sheetViews>
    <sheetView workbookViewId="0">
      <selection activeCell="S11" sqref="S11"/>
    </sheetView>
  </sheetViews>
  <sheetFormatPr defaultRowHeight="12.75"/>
  <sheetData>
    <row r="1" spans="1:1">
      <c r="A1" s="630" t="s">
        <v>1132</v>
      </c>
    </row>
    <row r="2" spans="1:1">
      <c r="A2" s="630" t="s">
        <v>1133</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006600"/>
  </sheetPr>
  <dimension ref="A1:AO112"/>
  <sheetViews>
    <sheetView view="pageBreakPreview" zoomScaleNormal="100" zoomScaleSheetLayoutView="100" workbookViewId="0">
      <selection activeCell="C13" sqref="C13"/>
    </sheetView>
  </sheetViews>
  <sheetFormatPr defaultColWidth="8.85546875" defaultRowHeight="12.75"/>
  <cols>
    <col min="2" max="2" width="59.28515625" customWidth="1"/>
    <col min="3" max="3" width="35.85546875" bestFit="1" customWidth="1"/>
    <col min="4" max="4" width="39.28515625" customWidth="1"/>
    <col min="14" max="41" width="8.85546875" style="119"/>
  </cols>
  <sheetData>
    <row r="1" spans="1:13" ht="16.5" customHeight="1" thickTop="1">
      <c r="A1" s="339"/>
      <c r="B1" s="345">
        <f>X_SchoolName</f>
        <v>0</v>
      </c>
      <c r="C1" s="362"/>
      <c r="D1" s="363"/>
      <c r="E1" s="119"/>
      <c r="F1" s="119"/>
      <c r="G1" s="119"/>
      <c r="H1" s="119"/>
      <c r="I1" s="119"/>
      <c r="J1" s="119"/>
      <c r="K1" s="119"/>
      <c r="L1" s="119"/>
      <c r="M1" s="119"/>
    </row>
    <row r="2" spans="1:13" ht="16.5" hidden="1" customHeight="1">
      <c r="A2" s="119"/>
      <c r="B2" s="346">
        <v>0</v>
      </c>
      <c r="C2" s="364"/>
      <c r="D2" s="365"/>
      <c r="E2" s="119"/>
      <c r="F2" s="119"/>
      <c r="G2" s="119"/>
      <c r="H2" s="119"/>
      <c r="I2" s="119"/>
      <c r="J2" s="119"/>
      <c r="K2" s="119"/>
      <c r="L2" s="119"/>
      <c r="M2" s="119"/>
    </row>
    <row r="3" spans="1:13" ht="16.5" customHeight="1" thickBot="1">
      <c r="A3" s="119"/>
      <c r="B3" s="347" t="s">
        <v>1092</v>
      </c>
      <c r="C3" s="579">
        <f ca="1">NOW()</f>
        <v>42979.360356597223</v>
      </c>
      <c r="D3" s="366"/>
      <c r="E3" s="119"/>
      <c r="F3" s="119"/>
      <c r="G3" s="119"/>
      <c r="H3" s="119"/>
      <c r="I3" s="119"/>
      <c r="J3" s="119"/>
      <c r="K3" s="119"/>
      <c r="L3" s="119"/>
      <c r="M3" s="119"/>
    </row>
    <row r="4" spans="1:13" ht="16.5" customHeight="1" thickBot="1">
      <c r="A4" s="119"/>
      <c r="B4" s="348"/>
      <c r="C4" s="367" t="s">
        <v>1066</v>
      </c>
      <c r="D4" s="368"/>
      <c r="E4" s="119"/>
      <c r="F4" s="119"/>
      <c r="G4" s="119"/>
      <c r="H4" s="119"/>
      <c r="I4" s="119"/>
      <c r="J4" s="119"/>
      <c r="K4" s="119"/>
      <c r="L4" s="119"/>
      <c r="M4" s="119"/>
    </row>
    <row r="5" spans="1:13" ht="33" customHeight="1">
      <c r="A5" s="119"/>
      <c r="B5" s="344" t="s">
        <v>1085</v>
      </c>
      <c r="C5" s="304">
        <v>0</v>
      </c>
      <c r="D5" s="369"/>
      <c r="E5" s="119"/>
      <c r="F5" s="119"/>
      <c r="G5" s="119"/>
      <c r="H5" s="119"/>
      <c r="I5" s="119"/>
      <c r="J5" s="119"/>
      <c r="K5" s="119"/>
      <c r="L5" s="119"/>
      <c r="M5" s="119"/>
    </row>
    <row r="6" spans="1:13" ht="16.5" customHeight="1">
      <c r="A6" s="119"/>
      <c r="B6" s="305" t="s">
        <v>893</v>
      </c>
      <c r="C6" s="303"/>
      <c r="D6" s="370"/>
      <c r="E6" s="119"/>
      <c r="F6" s="119"/>
      <c r="G6" s="119"/>
      <c r="H6" s="119"/>
      <c r="I6" s="119"/>
      <c r="J6" s="119"/>
      <c r="K6" s="119"/>
      <c r="L6" s="119"/>
      <c r="M6" s="119"/>
    </row>
    <row r="7" spans="1:13" ht="16.5" customHeight="1">
      <c r="A7" s="119"/>
      <c r="B7" s="306" t="s">
        <v>892</v>
      </c>
      <c r="C7" s="303">
        <v>0</v>
      </c>
      <c r="D7" s="370"/>
      <c r="E7" s="119"/>
      <c r="F7" s="119"/>
      <c r="G7" s="119"/>
      <c r="H7" s="119"/>
      <c r="I7" s="119"/>
      <c r="J7" s="119"/>
      <c r="K7" s="119"/>
      <c r="L7" s="119"/>
      <c r="M7" s="119"/>
    </row>
    <row r="8" spans="1:13" ht="16.5" customHeight="1">
      <c r="A8" s="119"/>
      <c r="B8" s="306" t="s">
        <v>891</v>
      </c>
      <c r="C8" s="303">
        <v>0</v>
      </c>
      <c r="D8" s="370"/>
      <c r="E8" s="119"/>
      <c r="F8" s="119"/>
      <c r="G8" s="119"/>
      <c r="H8" s="119"/>
      <c r="I8" s="119"/>
      <c r="J8" s="119"/>
      <c r="K8" s="119"/>
      <c r="L8" s="119"/>
      <c r="M8" s="119"/>
    </row>
    <row r="9" spans="1:13" ht="16.5" customHeight="1">
      <c r="A9" s="119"/>
      <c r="B9" s="306" t="s">
        <v>890</v>
      </c>
      <c r="C9" s="303">
        <v>0</v>
      </c>
      <c r="D9" s="370"/>
      <c r="E9" s="119"/>
      <c r="F9" s="119"/>
      <c r="G9" s="119"/>
      <c r="H9" s="119"/>
      <c r="I9" s="119"/>
      <c r="J9" s="119"/>
      <c r="K9" s="119"/>
      <c r="L9" s="119"/>
      <c r="M9" s="119"/>
    </row>
    <row r="10" spans="1:13" ht="16.5" customHeight="1">
      <c r="A10" s="119"/>
      <c r="B10" s="306" t="s">
        <v>889</v>
      </c>
      <c r="C10" s="303">
        <v>0</v>
      </c>
      <c r="D10" s="370"/>
      <c r="E10" s="119"/>
      <c r="F10" s="119"/>
      <c r="G10" s="119"/>
      <c r="H10" s="119"/>
      <c r="I10" s="119"/>
      <c r="J10" s="119"/>
      <c r="K10" s="119"/>
      <c r="L10" s="119"/>
      <c r="M10" s="119"/>
    </row>
    <row r="11" spans="1:13" ht="16.5" customHeight="1">
      <c r="A11" s="119"/>
      <c r="B11" s="306" t="s">
        <v>887</v>
      </c>
      <c r="C11" s="303">
        <v>0</v>
      </c>
      <c r="D11" s="370"/>
      <c r="E11" s="119"/>
      <c r="F11" s="119"/>
      <c r="G11" s="119"/>
      <c r="H11" s="119"/>
      <c r="I11" s="119"/>
      <c r="J11" s="119"/>
      <c r="K11" s="119"/>
      <c r="L11" s="119"/>
      <c r="M11" s="119"/>
    </row>
    <row r="12" spans="1:13" ht="16.5" customHeight="1">
      <c r="A12" s="119"/>
      <c r="B12" s="306" t="s">
        <v>886</v>
      </c>
      <c r="C12" s="303">
        <v>0</v>
      </c>
      <c r="D12" s="370"/>
      <c r="E12" s="119"/>
      <c r="F12" s="119"/>
      <c r="G12" s="119"/>
      <c r="H12" s="119"/>
      <c r="I12" s="119"/>
      <c r="J12" s="119"/>
      <c r="K12" s="119"/>
      <c r="L12" s="119"/>
      <c r="M12" s="119"/>
    </row>
    <row r="13" spans="1:13" ht="16.5" customHeight="1">
      <c r="A13" s="119"/>
      <c r="B13" s="306" t="s">
        <v>885</v>
      </c>
      <c r="C13" s="303">
        <v>0</v>
      </c>
      <c r="D13" s="370"/>
      <c r="E13" s="119"/>
      <c r="F13" s="119"/>
      <c r="G13" s="119"/>
      <c r="H13" s="119"/>
      <c r="I13" s="119"/>
      <c r="J13" s="119"/>
      <c r="K13" s="119"/>
      <c r="L13" s="119"/>
      <c r="M13" s="119"/>
    </row>
    <row r="14" spans="1:13" ht="16.5" customHeight="1">
      <c r="A14" s="119"/>
      <c r="B14" s="306" t="s">
        <v>884</v>
      </c>
      <c r="C14" s="303">
        <v>0</v>
      </c>
      <c r="D14" s="370"/>
      <c r="E14" s="119"/>
      <c r="F14" s="119"/>
      <c r="G14" s="119"/>
      <c r="H14" s="119"/>
      <c r="I14" s="119"/>
      <c r="J14" s="119"/>
      <c r="K14" s="119"/>
      <c r="L14" s="119"/>
      <c r="M14" s="119"/>
    </row>
    <row r="15" spans="1:13" ht="16.5" customHeight="1">
      <c r="A15" s="119"/>
      <c r="B15" s="306" t="s">
        <v>883</v>
      </c>
      <c r="C15" s="303">
        <v>0</v>
      </c>
      <c r="D15" s="370"/>
      <c r="E15" s="119"/>
      <c r="F15" s="119"/>
      <c r="G15" s="119"/>
      <c r="H15" s="119"/>
      <c r="I15" s="119"/>
      <c r="J15" s="119"/>
      <c r="K15" s="119"/>
      <c r="L15" s="119"/>
      <c r="M15" s="119"/>
    </row>
    <row r="16" spans="1:13" ht="16.5" customHeight="1">
      <c r="A16" s="119"/>
      <c r="B16" s="306" t="s">
        <v>882</v>
      </c>
      <c r="C16" s="303">
        <v>0</v>
      </c>
      <c r="D16" s="370"/>
      <c r="E16" s="119"/>
      <c r="F16" s="119"/>
      <c r="G16" s="119"/>
      <c r="H16" s="119"/>
      <c r="I16" s="119"/>
      <c r="J16" s="119"/>
      <c r="K16" s="119"/>
      <c r="L16" s="119"/>
      <c r="M16" s="119"/>
    </row>
    <row r="17" spans="1:41" ht="16.5" customHeight="1">
      <c r="A17" s="119"/>
      <c r="B17" s="306" t="s">
        <v>881</v>
      </c>
      <c r="C17" s="303">
        <v>0</v>
      </c>
      <c r="D17" s="370"/>
      <c r="E17" s="119"/>
      <c r="F17" s="119"/>
      <c r="G17" s="119"/>
      <c r="H17" s="119"/>
      <c r="I17" s="119"/>
      <c r="J17" s="119"/>
      <c r="K17" s="119"/>
      <c r="L17" s="119"/>
      <c r="M17" s="119"/>
    </row>
    <row r="18" spans="1:41" ht="16.5" customHeight="1" thickBot="1">
      <c r="A18" s="119"/>
      <c r="B18" s="307" t="s">
        <v>880</v>
      </c>
      <c r="C18" s="308">
        <v>0</v>
      </c>
      <c r="D18" s="371"/>
      <c r="E18" s="119"/>
      <c r="F18" s="119"/>
      <c r="G18" s="119"/>
      <c r="H18" s="119"/>
      <c r="I18" s="119"/>
      <c r="J18" s="119"/>
      <c r="K18" s="119"/>
      <c r="L18" s="119"/>
      <c r="M18" s="119"/>
    </row>
    <row r="19" spans="1:41" s="118" customFormat="1" ht="13.5" thickBot="1">
      <c r="A19" s="120"/>
      <c r="B19" s="348"/>
      <c r="C19" s="367" t="s">
        <v>895</v>
      </c>
      <c r="D19" s="372"/>
      <c r="E19" s="120"/>
      <c r="F19" s="120"/>
      <c r="G19" s="120"/>
      <c r="H19" s="120"/>
      <c r="I19" s="120"/>
      <c r="J19" s="120"/>
      <c r="K19" s="120"/>
      <c r="L19" s="120"/>
      <c r="M19" s="120"/>
      <c r="N19" s="120"/>
      <c r="O19" s="120"/>
      <c r="P19" s="120"/>
      <c r="Q19" s="120"/>
      <c r="R19" s="120"/>
      <c r="S19" s="120"/>
      <c r="T19" s="120"/>
      <c r="U19" s="120"/>
      <c r="V19" s="120"/>
      <c r="W19" s="120"/>
      <c r="X19" s="120"/>
      <c r="Y19" s="120"/>
      <c r="Z19" s="120"/>
      <c r="AA19" s="120"/>
      <c r="AB19" s="120"/>
      <c r="AC19" s="120"/>
      <c r="AD19" s="120"/>
      <c r="AE19" s="120"/>
      <c r="AF19" s="120"/>
      <c r="AG19" s="120"/>
      <c r="AH19" s="120"/>
      <c r="AI19" s="120"/>
      <c r="AJ19" s="120"/>
      <c r="AK19" s="120"/>
      <c r="AL19" s="120"/>
      <c r="AM19" s="120"/>
      <c r="AN19" s="120"/>
      <c r="AO19" s="120"/>
    </row>
    <row r="20" spans="1:41" s="118" customFormat="1" ht="16.5" customHeight="1">
      <c r="A20" s="120"/>
      <c r="B20" s="349" t="s">
        <v>1067</v>
      </c>
      <c r="C20" s="568">
        <f>SUM(C5:C18)</f>
        <v>0</v>
      </c>
      <c r="D20" s="373" t="str">
        <f>IF(C20&gt;VLOOKUP(B2,'Charter Schools'!A:D,4,FALSE),"Total Number of Students Enrolled Exceeds Maximum Approved Enrollment","")</f>
        <v/>
      </c>
      <c r="E20" s="120"/>
      <c r="F20" s="120"/>
      <c r="G20" s="120"/>
      <c r="H20" s="120"/>
      <c r="I20" s="120"/>
      <c r="J20" s="120"/>
      <c r="K20" s="120"/>
      <c r="L20" s="120"/>
      <c r="M20" s="120"/>
      <c r="N20" s="120"/>
      <c r="O20" s="120"/>
      <c r="P20" s="120"/>
      <c r="Q20" s="120"/>
      <c r="R20" s="120"/>
      <c r="S20" s="120"/>
      <c r="T20" s="120"/>
      <c r="U20" s="120"/>
      <c r="V20" s="120"/>
      <c r="W20" s="120"/>
      <c r="X20" s="120"/>
      <c r="Y20" s="120"/>
      <c r="Z20" s="120"/>
      <c r="AA20" s="120"/>
      <c r="AB20" s="120"/>
      <c r="AC20" s="120"/>
      <c r="AD20" s="120"/>
      <c r="AE20" s="120"/>
      <c r="AF20" s="120"/>
      <c r="AG20" s="120"/>
      <c r="AH20" s="120"/>
      <c r="AI20" s="120"/>
      <c r="AJ20" s="120"/>
      <c r="AK20" s="120"/>
      <c r="AL20" s="120"/>
      <c r="AM20" s="120"/>
      <c r="AN20" s="120"/>
      <c r="AO20" s="120"/>
    </row>
    <row r="21" spans="1:41" s="118" customFormat="1" ht="16.5" customHeight="1">
      <c r="A21" s="120"/>
      <c r="B21" s="349" t="s">
        <v>131</v>
      </c>
      <c r="C21" s="569">
        <f>SUM(C15:C18)</f>
        <v>0</v>
      </c>
      <c r="D21" s="374"/>
      <c r="E21" s="120"/>
      <c r="F21" s="120"/>
      <c r="G21" s="120"/>
      <c r="H21" s="120"/>
      <c r="I21" s="120"/>
      <c r="J21" s="120"/>
      <c r="K21" s="120"/>
      <c r="L21" s="120"/>
      <c r="M21" s="120"/>
      <c r="N21" s="120"/>
      <c r="O21" s="120"/>
      <c r="P21" s="120"/>
      <c r="Q21" s="120"/>
      <c r="R21" s="120"/>
      <c r="S21" s="120"/>
      <c r="T21" s="120"/>
      <c r="U21" s="120"/>
      <c r="V21" s="120"/>
      <c r="W21" s="120"/>
      <c r="X21" s="120"/>
      <c r="Y21" s="120"/>
      <c r="Z21" s="120"/>
      <c r="AA21" s="120"/>
      <c r="AB21" s="120"/>
      <c r="AC21" s="120"/>
      <c r="AD21" s="120"/>
      <c r="AE21" s="120"/>
      <c r="AF21" s="120"/>
      <c r="AG21" s="120"/>
      <c r="AH21" s="120"/>
      <c r="AI21" s="120"/>
      <c r="AJ21" s="120"/>
      <c r="AK21" s="120"/>
      <c r="AL21" s="120"/>
      <c r="AM21" s="120"/>
      <c r="AN21" s="120"/>
      <c r="AO21" s="120"/>
    </row>
    <row r="22" spans="1:41" s="118" customFormat="1" ht="16.5" customHeight="1" thickBot="1">
      <c r="A22" s="120"/>
      <c r="B22" s="350" t="s">
        <v>240</v>
      </c>
      <c r="C22" s="325">
        <v>0.85</v>
      </c>
      <c r="D22" s="375"/>
      <c r="E22" s="120"/>
      <c r="F22" s="120"/>
      <c r="G22" s="120"/>
      <c r="H22" s="120"/>
      <c r="I22" s="120"/>
      <c r="J22" s="120"/>
      <c r="K22" s="120"/>
      <c r="L22" s="120"/>
      <c r="M22" s="120"/>
      <c r="N22" s="120"/>
      <c r="O22" s="120"/>
      <c r="P22" s="120"/>
      <c r="Q22" s="120"/>
      <c r="R22" s="120"/>
      <c r="S22" s="120"/>
      <c r="T22" s="120"/>
      <c r="U22" s="120"/>
      <c r="V22" s="120"/>
      <c r="W22" s="120"/>
      <c r="X22" s="120"/>
      <c r="Y22" s="120"/>
      <c r="Z22" s="120"/>
      <c r="AA22" s="120"/>
      <c r="AB22" s="120"/>
      <c r="AC22" s="120"/>
      <c r="AD22" s="120"/>
      <c r="AE22" s="120"/>
      <c r="AF22" s="120"/>
      <c r="AG22" s="120"/>
      <c r="AH22" s="120"/>
      <c r="AI22" s="120"/>
      <c r="AJ22" s="120"/>
      <c r="AK22" s="120"/>
      <c r="AL22" s="120"/>
      <c r="AM22" s="120"/>
      <c r="AN22" s="120"/>
      <c r="AO22" s="120"/>
    </row>
    <row r="23" spans="1:41" s="118" customFormat="1" ht="16.5" hidden="1" customHeight="1" thickBot="1">
      <c r="A23" s="120"/>
      <c r="B23" s="351"/>
      <c r="C23" s="133"/>
      <c r="D23" s="376"/>
      <c r="E23" s="120"/>
      <c r="F23" s="120"/>
      <c r="G23" s="120"/>
      <c r="H23" s="120"/>
      <c r="I23" s="120"/>
      <c r="J23" s="120"/>
      <c r="K23" s="120"/>
      <c r="L23" s="120"/>
      <c r="M23" s="120"/>
      <c r="N23" s="120"/>
      <c r="O23" s="120"/>
      <c r="P23" s="120"/>
      <c r="Q23" s="120"/>
      <c r="R23" s="120"/>
      <c r="S23" s="120"/>
      <c r="T23" s="120"/>
      <c r="U23" s="120"/>
      <c r="V23" s="120"/>
      <c r="W23" s="120"/>
      <c r="X23" s="120"/>
      <c r="Y23" s="120"/>
      <c r="Z23" s="120"/>
      <c r="AA23" s="120"/>
      <c r="AB23" s="120"/>
      <c r="AC23" s="120"/>
      <c r="AD23" s="120"/>
      <c r="AE23" s="120"/>
      <c r="AF23" s="120"/>
      <c r="AG23" s="120"/>
      <c r="AH23" s="120"/>
      <c r="AI23" s="120"/>
      <c r="AJ23" s="120"/>
      <c r="AK23" s="120"/>
      <c r="AL23" s="120"/>
      <c r="AM23" s="120"/>
      <c r="AN23" s="120"/>
      <c r="AO23" s="120"/>
    </row>
    <row r="24" spans="1:41" s="118" customFormat="1" ht="16.5" customHeight="1" thickBot="1">
      <c r="A24" s="120"/>
      <c r="B24" s="352" t="s">
        <v>225</v>
      </c>
      <c r="C24" s="378"/>
      <c r="D24" s="377" t="s">
        <v>907</v>
      </c>
      <c r="E24" s="120"/>
      <c r="F24" s="120"/>
      <c r="G24" s="120"/>
      <c r="H24" s="120"/>
      <c r="I24" s="120"/>
      <c r="J24" s="120"/>
      <c r="K24" s="120"/>
      <c r="L24" s="120"/>
      <c r="M24" s="120"/>
      <c r="N24" s="120"/>
      <c r="O24" s="120"/>
      <c r="P24" s="120"/>
      <c r="Q24" s="120"/>
      <c r="R24" s="120"/>
      <c r="S24" s="120"/>
      <c r="T24" s="120"/>
      <c r="U24" s="120"/>
      <c r="V24" s="120"/>
      <c r="W24" s="120"/>
      <c r="X24" s="120"/>
      <c r="Y24" s="120"/>
      <c r="Z24" s="120"/>
      <c r="AA24" s="120"/>
      <c r="AB24" s="120"/>
      <c r="AC24" s="120"/>
      <c r="AD24" s="120"/>
      <c r="AE24" s="120"/>
      <c r="AF24" s="120"/>
      <c r="AG24" s="120"/>
      <c r="AH24" s="120"/>
      <c r="AI24" s="120"/>
      <c r="AJ24" s="120"/>
      <c r="AK24" s="120"/>
      <c r="AL24" s="120"/>
      <c r="AM24" s="120"/>
      <c r="AN24" s="120"/>
      <c r="AO24" s="120"/>
    </row>
    <row r="25" spans="1:41" s="118" customFormat="1" ht="16.5" customHeight="1">
      <c r="A25" s="120"/>
      <c r="B25" s="353" t="s">
        <v>896</v>
      </c>
      <c r="C25" s="326">
        <v>0</v>
      </c>
      <c r="D25" s="326">
        <v>0</v>
      </c>
      <c r="E25" s="120"/>
      <c r="F25" s="120"/>
      <c r="G25" s="120"/>
      <c r="H25" s="120"/>
      <c r="I25" s="120"/>
      <c r="J25" s="120"/>
      <c r="K25" s="120"/>
      <c r="L25" s="120"/>
      <c r="M25" s="120"/>
      <c r="N25" s="120"/>
      <c r="O25" s="120"/>
      <c r="P25" s="120"/>
      <c r="Q25" s="120"/>
      <c r="R25" s="120"/>
      <c r="S25" s="120"/>
      <c r="T25" s="120"/>
      <c r="U25" s="120"/>
      <c r="V25" s="120"/>
      <c r="W25" s="120"/>
      <c r="X25" s="120"/>
      <c r="Y25" s="120"/>
      <c r="Z25" s="120"/>
      <c r="AA25" s="120"/>
      <c r="AB25" s="120"/>
      <c r="AC25" s="120"/>
      <c r="AD25" s="120"/>
      <c r="AE25" s="120"/>
      <c r="AF25" s="120"/>
      <c r="AG25" s="120"/>
      <c r="AH25" s="120"/>
      <c r="AI25" s="120"/>
      <c r="AJ25" s="120"/>
      <c r="AK25" s="120"/>
      <c r="AL25" s="120"/>
      <c r="AM25" s="120"/>
      <c r="AN25" s="120"/>
      <c r="AO25" s="120"/>
    </row>
    <row r="26" spans="1:41" s="118" customFormat="1" ht="16.5" customHeight="1">
      <c r="A26" s="120"/>
      <c r="B26" s="353" t="s">
        <v>897</v>
      </c>
      <c r="C26" s="326">
        <v>0</v>
      </c>
      <c r="D26" s="326">
        <v>0</v>
      </c>
      <c r="E26" s="120"/>
      <c r="F26" s="120"/>
      <c r="G26" s="120"/>
      <c r="H26" s="120"/>
      <c r="I26" s="120"/>
      <c r="J26" s="120"/>
      <c r="K26" s="120"/>
      <c r="L26" s="120"/>
      <c r="M26" s="120"/>
      <c r="N26" s="120"/>
      <c r="O26" s="120"/>
      <c r="P26" s="120"/>
      <c r="Q26" s="120"/>
      <c r="R26" s="120"/>
      <c r="S26" s="120"/>
      <c r="T26" s="120"/>
      <c r="U26" s="120"/>
      <c r="V26" s="120"/>
      <c r="W26" s="120"/>
      <c r="X26" s="120"/>
      <c r="Y26" s="120"/>
      <c r="Z26" s="120"/>
      <c r="AA26" s="120"/>
      <c r="AB26" s="120"/>
      <c r="AC26" s="120"/>
      <c r="AD26" s="120"/>
      <c r="AE26" s="120"/>
      <c r="AF26" s="120"/>
      <c r="AG26" s="120"/>
      <c r="AH26" s="120"/>
      <c r="AI26" s="120"/>
      <c r="AJ26" s="120"/>
      <c r="AK26" s="120"/>
      <c r="AL26" s="120"/>
      <c r="AM26" s="120"/>
      <c r="AN26" s="120"/>
      <c r="AO26" s="120"/>
    </row>
    <row r="27" spans="1:41" s="118" customFormat="1" ht="16.5" customHeight="1">
      <c r="A27" s="120"/>
      <c r="B27" s="353" t="s">
        <v>873</v>
      </c>
      <c r="C27" s="326">
        <v>0</v>
      </c>
      <c r="D27" s="326">
        <v>0</v>
      </c>
      <c r="E27" s="120"/>
      <c r="F27" s="120"/>
      <c r="G27" s="120"/>
      <c r="H27" s="120"/>
      <c r="I27" s="120"/>
      <c r="J27" s="120"/>
      <c r="K27" s="120"/>
      <c r="L27" s="120"/>
      <c r="M27" s="120"/>
      <c r="N27" s="120"/>
      <c r="O27" s="120"/>
      <c r="P27" s="120"/>
      <c r="Q27" s="120"/>
      <c r="R27" s="120"/>
      <c r="S27" s="120"/>
      <c r="T27" s="120"/>
      <c r="U27" s="120"/>
      <c r="V27" s="120"/>
      <c r="W27" s="120"/>
      <c r="X27" s="120"/>
      <c r="Y27" s="120"/>
      <c r="Z27" s="120"/>
      <c r="AA27" s="120"/>
      <c r="AB27" s="120"/>
      <c r="AC27" s="120"/>
      <c r="AD27" s="120"/>
      <c r="AE27" s="120"/>
      <c r="AF27" s="120"/>
      <c r="AG27" s="120"/>
      <c r="AH27" s="120"/>
      <c r="AI27" s="120"/>
      <c r="AJ27" s="120"/>
      <c r="AK27" s="120"/>
      <c r="AL27" s="120"/>
      <c r="AM27" s="120"/>
      <c r="AN27" s="120"/>
      <c r="AO27" s="120"/>
    </row>
    <row r="28" spans="1:41" s="118" customFormat="1" ht="16.5" customHeight="1">
      <c r="A28" s="120"/>
      <c r="B28" s="353" t="s">
        <v>872</v>
      </c>
      <c r="C28" s="326">
        <v>0</v>
      </c>
      <c r="D28" s="326">
        <v>0</v>
      </c>
      <c r="E28" s="120"/>
      <c r="F28" s="120"/>
      <c r="G28" s="120"/>
      <c r="H28" s="120"/>
      <c r="I28" s="120"/>
      <c r="J28" s="120"/>
      <c r="K28" s="120"/>
      <c r="L28" s="120"/>
      <c r="M28" s="120"/>
      <c r="N28" s="120"/>
      <c r="O28" s="120"/>
      <c r="P28" s="120"/>
      <c r="Q28" s="120"/>
      <c r="R28" s="120"/>
      <c r="S28" s="120"/>
      <c r="T28" s="120"/>
      <c r="U28" s="120"/>
      <c r="V28" s="120"/>
      <c r="W28" s="120"/>
      <c r="X28" s="120"/>
      <c r="Y28" s="120"/>
      <c r="Z28" s="120"/>
      <c r="AA28" s="120"/>
      <c r="AB28" s="120"/>
      <c r="AC28" s="120"/>
      <c r="AD28" s="120"/>
      <c r="AE28" s="120"/>
      <c r="AF28" s="120"/>
      <c r="AG28" s="120"/>
      <c r="AH28" s="120"/>
      <c r="AI28" s="120"/>
      <c r="AJ28" s="120"/>
      <c r="AK28" s="120"/>
      <c r="AL28" s="120"/>
      <c r="AM28" s="120"/>
      <c r="AN28" s="120"/>
      <c r="AO28" s="120"/>
    </row>
    <row r="29" spans="1:41" s="118" customFormat="1" ht="16.5" customHeight="1">
      <c r="A29" s="120"/>
      <c r="B29" s="354" t="s">
        <v>871</v>
      </c>
      <c r="C29" s="326">
        <v>0</v>
      </c>
      <c r="D29" s="326">
        <v>0</v>
      </c>
      <c r="E29" s="120"/>
      <c r="F29" s="120"/>
      <c r="G29" s="120"/>
      <c r="H29" s="120"/>
      <c r="I29" s="120"/>
      <c r="J29" s="120"/>
      <c r="K29" s="120"/>
      <c r="L29" s="120"/>
      <c r="M29" s="120"/>
      <c r="N29" s="120"/>
      <c r="O29" s="120"/>
      <c r="P29" s="120"/>
      <c r="Q29" s="120"/>
      <c r="R29" s="120"/>
      <c r="S29" s="120"/>
      <c r="T29" s="120"/>
      <c r="U29" s="120"/>
      <c r="V29" s="120"/>
      <c r="W29" s="120"/>
      <c r="X29" s="120"/>
      <c r="Y29" s="120"/>
      <c r="Z29" s="120"/>
      <c r="AA29" s="120"/>
      <c r="AB29" s="120"/>
      <c r="AC29" s="120"/>
      <c r="AD29" s="120"/>
      <c r="AE29" s="120"/>
      <c r="AF29" s="120"/>
      <c r="AG29" s="120"/>
      <c r="AH29" s="120"/>
      <c r="AI29" s="120"/>
      <c r="AJ29" s="120"/>
      <c r="AK29" s="120"/>
      <c r="AL29" s="120"/>
      <c r="AM29" s="120"/>
      <c r="AN29" s="120"/>
      <c r="AO29" s="120"/>
    </row>
    <row r="30" spans="1:41" s="118" customFormat="1" ht="16.5" customHeight="1">
      <c r="A30" s="120"/>
      <c r="B30" s="353" t="s">
        <v>870</v>
      </c>
      <c r="C30" s="326">
        <v>0</v>
      </c>
      <c r="D30" s="326">
        <v>0</v>
      </c>
      <c r="E30" s="120"/>
      <c r="F30" s="120"/>
      <c r="G30" s="120"/>
      <c r="H30" s="120"/>
      <c r="I30" s="120"/>
      <c r="J30" s="120"/>
      <c r="K30" s="120"/>
      <c r="L30" s="120"/>
      <c r="M30" s="120"/>
      <c r="N30" s="120"/>
      <c r="O30" s="120"/>
      <c r="P30" s="120"/>
      <c r="Q30" s="120"/>
      <c r="R30" s="120"/>
      <c r="S30" s="120"/>
      <c r="T30" s="120"/>
      <c r="U30" s="120"/>
      <c r="V30" s="120"/>
      <c r="W30" s="120"/>
      <c r="X30" s="120"/>
      <c r="Y30" s="120"/>
      <c r="Z30" s="120"/>
      <c r="AA30" s="120"/>
      <c r="AB30" s="120"/>
      <c r="AC30" s="120"/>
      <c r="AD30" s="120"/>
      <c r="AE30" s="120"/>
      <c r="AF30" s="120"/>
      <c r="AG30" s="120"/>
      <c r="AH30" s="120"/>
      <c r="AI30" s="120"/>
      <c r="AJ30" s="120"/>
      <c r="AK30" s="120"/>
      <c r="AL30" s="120"/>
      <c r="AM30" s="120"/>
      <c r="AN30" s="120"/>
      <c r="AO30" s="120"/>
    </row>
    <row r="31" spans="1:41" s="118" customFormat="1" ht="16.5" customHeight="1">
      <c r="A31" s="120"/>
      <c r="B31" s="353" t="s">
        <v>869</v>
      </c>
      <c r="C31" s="326">
        <v>0</v>
      </c>
      <c r="D31" s="326">
        <v>0</v>
      </c>
      <c r="E31" s="120"/>
      <c r="F31" s="120"/>
      <c r="G31" s="120"/>
      <c r="H31" s="120"/>
      <c r="I31" s="120"/>
      <c r="J31" s="120"/>
      <c r="K31" s="120"/>
      <c r="L31" s="120"/>
      <c r="M31" s="120"/>
      <c r="N31" s="120"/>
      <c r="O31" s="120"/>
      <c r="P31" s="120"/>
      <c r="Q31" s="120"/>
      <c r="R31" s="120"/>
      <c r="S31" s="120"/>
      <c r="T31" s="120"/>
      <c r="U31" s="120"/>
      <c r="V31" s="120"/>
      <c r="W31" s="120"/>
      <c r="X31" s="120"/>
      <c r="Y31" s="120"/>
      <c r="Z31" s="120"/>
      <c r="AA31" s="120"/>
      <c r="AB31" s="120"/>
      <c r="AC31" s="120"/>
      <c r="AD31" s="120"/>
      <c r="AE31" s="120"/>
      <c r="AF31" s="120"/>
      <c r="AG31" s="120"/>
      <c r="AH31" s="120"/>
      <c r="AI31" s="120"/>
      <c r="AJ31" s="120"/>
      <c r="AK31" s="120"/>
      <c r="AL31" s="120"/>
      <c r="AM31" s="120"/>
      <c r="AN31" s="120"/>
      <c r="AO31" s="120"/>
    </row>
    <row r="32" spans="1:41" s="118" customFormat="1" ht="16.5" customHeight="1">
      <c r="A32" s="120"/>
      <c r="B32" s="353" t="s">
        <v>868</v>
      </c>
      <c r="C32" s="326">
        <v>0</v>
      </c>
      <c r="D32" s="326">
        <v>0</v>
      </c>
      <c r="E32" s="120"/>
      <c r="F32" s="120"/>
      <c r="G32" s="120"/>
      <c r="H32" s="120"/>
      <c r="I32" s="120"/>
      <c r="J32" s="120"/>
      <c r="K32" s="120"/>
      <c r="L32" s="120"/>
      <c r="M32" s="120"/>
      <c r="N32" s="120"/>
      <c r="O32" s="120"/>
      <c r="P32" s="120"/>
      <c r="Q32" s="120"/>
      <c r="R32" s="120"/>
      <c r="S32" s="120"/>
      <c r="T32" s="120"/>
      <c r="U32" s="120"/>
      <c r="V32" s="120"/>
      <c r="W32" s="120"/>
      <c r="X32" s="120"/>
      <c r="Y32" s="120"/>
      <c r="Z32" s="120"/>
      <c r="AA32" s="120"/>
      <c r="AB32" s="120"/>
      <c r="AC32" s="120"/>
      <c r="AD32" s="120"/>
      <c r="AE32" s="120"/>
      <c r="AF32" s="120"/>
      <c r="AG32" s="120"/>
      <c r="AH32" s="120"/>
      <c r="AI32" s="120"/>
      <c r="AJ32" s="120"/>
      <c r="AK32" s="120"/>
      <c r="AL32" s="120"/>
      <c r="AM32" s="120"/>
      <c r="AN32" s="120"/>
      <c r="AO32" s="120"/>
    </row>
    <row r="33" spans="1:41" s="118" customFormat="1" ht="16.5" customHeight="1">
      <c r="A33" s="120"/>
      <c r="B33" s="353" t="s">
        <v>867</v>
      </c>
      <c r="C33" s="326">
        <v>0</v>
      </c>
      <c r="D33" s="326">
        <v>0</v>
      </c>
      <c r="E33" s="120"/>
      <c r="F33" s="120"/>
      <c r="G33" s="120"/>
      <c r="H33" s="120"/>
      <c r="I33" s="120"/>
      <c r="J33" s="120"/>
      <c r="K33" s="120"/>
      <c r="L33" s="120"/>
      <c r="M33" s="120"/>
      <c r="N33" s="120"/>
      <c r="O33" s="120"/>
      <c r="P33" s="120"/>
      <c r="Q33" s="120"/>
      <c r="R33" s="120"/>
      <c r="S33" s="120"/>
      <c r="T33" s="120"/>
      <c r="U33" s="120"/>
      <c r="V33" s="120"/>
      <c r="W33" s="120"/>
      <c r="X33" s="120"/>
      <c r="Y33" s="120"/>
      <c r="Z33" s="120"/>
      <c r="AA33" s="120"/>
      <c r="AB33" s="120"/>
      <c r="AC33" s="120"/>
      <c r="AD33" s="120"/>
      <c r="AE33" s="120"/>
      <c r="AF33" s="120"/>
      <c r="AG33" s="120"/>
      <c r="AH33" s="120"/>
      <c r="AI33" s="120"/>
      <c r="AJ33" s="120"/>
      <c r="AK33" s="120"/>
      <c r="AL33" s="120"/>
      <c r="AM33" s="120"/>
      <c r="AN33" s="120"/>
      <c r="AO33" s="120"/>
    </row>
    <row r="34" spans="1:41" s="118" customFormat="1" ht="16.5" customHeight="1">
      <c r="A34" s="120"/>
      <c r="B34" s="353" t="s">
        <v>866</v>
      </c>
      <c r="C34" s="326">
        <v>0</v>
      </c>
      <c r="D34" s="326">
        <v>0</v>
      </c>
      <c r="E34" s="120"/>
      <c r="F34" s="120"/>
      <c r="G34" s="120"/>
      <c r="H34" s="120"/>
      <c r="I34" s="120"/>
      <c r="J34" s="120"/>
      <c r="K34" s="120"/>
      <c r="L34" s="120"/>
      <c r="M34" s="120"/>
      <c r="N34" s="120"/>
      <c r="O34" s="120"/>
      <c r="P34" s="120"/>
      <c r="Q34" s="120"/>
      <c r="R34" s="120"/>
      <c r="S34" s="120"/>
      <c r="T34" s="120"/>
      <c r="U34" s="120"/>
      <c r="V34" s="120"/>
      <c r="W34" s="120"/>
      <c r="X34" s="120"/>
      <c r="Y34" s="120"/>
      <c r="Z34" s="120"/>
      <c r="AA34" s="120"/>
      <c r="AB34" s="120"/>
      <c r="AC34" s="120"/>
      <c r="AD34" s="120"/>
      <c r="AE34" s="120"/>
      <c r="AF34" s="120"/>
      <c r="AG34" s="120"/>
      <c r="AH34" s="120"/>
      <c r="AI34" s="120"/>
      <c r="AJ34" s="120"/>
      <c r="AK34" s="120"/>
      <c r="AL34" s="120"/>
      <c r="AM34" s="120"/>
      <c r="AN34" s="120"/>
      <c r="AO34" s="120"/>
    </row>
    <row r="35" spans="1:41" s="118" customFormat="1" ht="16.5" customHeight="1" thickBot="1">
      <c r="A35" s="120"/>
      <c r="B35" s="355" t="s">
        <v>865</v>
      </c>
      <c r="C35" s="326">
        <v>0</v>
      </c>
      <c r="D35" s="326"/>
      <c r="E35" s="120"/>
      <c r="F35" s="120"/>
      <c r="G35" s="120"/>
      <c r="H35" s="120"/>
      <c r="I35" s="120"/>
      <c r="J35" s="120"/>
      <c r="K35" s="120"/>
      <c r="L35" s="120"/>
      <c r="M35" s="120"/>
      <c r="N35" s="120"/>
      <c r="O35" s="120"/>
      <c r="P35" s="120"/>
      <c r="Q35" s="120"/>
      <c r="R35" s="120"/>
      <c r="S35" s="120"/>
      <c r="T35" s="120"/>
      <c r="U35" s="120"/>
      <c r="V35" s="120"/>
      <c r="W35" s="120"/>
      <c r="X35" s="120"/>
      <c r="Y35" s="120"/>
      <c r="Z35" s="120"/>
      <c r="AA35" s="120"/>
      <c r="AB35" s="120"/>
      <c r="AC35" s="120"/>
      <c r="AD35" s="120"/>
      <c r="AE35" s="120"/>
      <c r="AF35" s="120"/>
      <c r="AG35" s="120"/>
      <c r="AH35" s="120"/>
      <c r="AI35" s="120"/>
      <c r="AJ35" s="120"/>
      <c r="AK35" s="120"/>
      <c r="AL35" s="120"/>
      <c r="AM35" s="120"/>
      <c r="AN35" s="120"/>
      <c r="AO35" s="120"/>
    </row>
    <row r="36" spans="1:41" s="118" customFormat="1" ht="16.5" customHeight="1" thickBot="1">
      <c r="A36" s="120"/>
      <c r="B36" s="352" t="s">
        <v>862</v>
      </c>
      <c r="C36" s="379"/>
      <c r="D36" s="377" t="s">
        <v>410</v>
      </c>
      <c r="E36" s="120"/>
      <c r="F36" s="120"/>
      <c r="G36" s="120"/>
      <c r="H36" s="120"/>
      <c r="I36" s="120"/>
      <c r="J36" s="120"/>
      <c r="K36" s="120"/>
      <c r="L36" s="120"/>
      <c r="M36" s="120"/>
      <c r="N36" s="120"/>
      <c r="O36" s="120"/>
      <c r="P36" s="120"/>
      <c r="Q36" s="120"/>
      <c r="R36" s="120"/>
      <c r="S36" s="120"/>
      <c r="T36" s="120"/>
      <c r="U36" s="120"/>
      <c r="V36" s="120"/>
      <c r="W36" s="120"/>
      <c r="X36" s="120"/>
      <c r="Y36" s="120"/>
      <c r="Z36" s="120"/>
      <c r="AA36" s="120"/>
      <c r="AB36" s="120"/>
      <c r="AC36" s="120"/>
      <c r="AD36" s="120"/>
      <c r="AE36" s="120"/>
      <c r="AF36" s="120"/>
      <c r="AG36" s="120"/>
      <c r="AH36" s="120"/>
      <c r="AI36" s="120"/>
      <c r="AJ36" s="120"/>
      <c r="AK36" s="120"/>
      <c r="AL36" s="120"/>
      <c r="AM36" s="120"/>
      <c r="AN36" s="120"/>
      <c r="AO36" s="120"/>
    </row>
    <row r="37" spans="1:41" s="118" customFormat="1" ht="16.5" customHeight="1">
      <c r="A37" s="120"/>
      <c r="B37" s="353" t="s">
        <v>861</v>
      </c>
      <c r="C37" s="326">
        <v>0</v>
      </c>
      <c r="D37" s="326">
        <v>0</v>
      </c>
      <c r="E37" s="120"/>
      <c r="F37" s="120"/>
      <c r="G37" s="120"/>
      <c r="H37" s="120"/>
      <c r="I37" s="120"/>
      <c r="J37" s="120"/>
      <c r="K37" s="120"/>
      <c r="L37" s="120"/>
      <c r="M37" s="120"/>
      <c r="N37" s="120"/>
      <c r="O37" s="120"/>
      <c r="P37" s="120"/>
      <c r="Q37" s="120"/>
      <c r="R37" s="120"/>
      <c r="S37" s="120"/>
      <c r="T37" s="120"/>
      <c r="U37" s="120"/>
      <c r="V37" s="120"/>
      <c r="W37" s="120"/>
      <c r="X37" s="120"/>
      <c r="Y37" s="120"/>
      <c r="Z37" s="120"/>
      <c r="AA37" s="120"/>
      <c r="AB37" s="120"/>
      <c r="AC37" s="120"/>
      <c r="AD37" s="120"/>
      <c r="AE37" s="120"/>
      <c r="AF37" s="120"/>
      <c r="AG37" s="120"/>
      <c r="AH37" s="120"/>
      <c r="AI37" s="120"/>
      <c r="AJ37" s="120"/>
      <c r="AK37" s="120"/>
      <c r="AL37" s="120"/>
      <c r="AM37" s="120"/>
      <c r="AN37" s="120"/>
      <c r="AO37" s="120"/>
    </row>
    <row r="38" spans="1:41" s="118" customFormat="1" ht="16.5" customHeight="1">
      <c r="A38" s="120"/>
      <c r="B38" s="353" t="s">
        <v>860</v>
      </c>
      <c r="C38" s="326">
        <v>0</v>
      </c>
      <c r="D38" s="326">
        <v>0</v>
      </c>
      <c r="E38" s="120"/>
      <c r="F38" s="120"/>
      <c r="G38" s="120"/>
      <c r="H38" s="120"/>
      <c r="I38" s="120"/>
      <c r="J38" s="120"/>
      <c r="K38" s="120"/>
      <c r="L38" s="120"/>
      <c r="M38" s="120"/>
      <c r="N38" s="120"/>
      <c r="O38" s="120"/>
      <c r="P38" s="120"/>
      <c r="Q38" s="120"/>
      <c r="R38" s="120"/>
      <c r="S38" s="120"/>
      <c r="T38" s="120"/>
      <c r="U38" s="120"/>
      <c r="V38" s="120"/>
      <c r="W38" s="120"/>
      <c r="X38" s="120"/>
      <c r="Y38" s="120"/>
      <c r="Z38" s="120"/>
      <c r="AA38" s="120"/>
      <c r="AB38" s="120"/>
      <c r="AC38" s="120"/>
      <c r="AD38" s="120"/>
      <c r="AE38" s="120"/>
      <c r="AF38" s="120"/>
      <c r="AG38" s="120"/>
      <c r="AH38" s="120"/>
      <c r="AI38" s="120"/>
      <c r="AJ38" s="120"/>
      <c r="AK38" s="120"/>
      <c r="AL38" s="120"/>
      <c r="AM38" s="120"/>
      <c r="AN38" s="120"/>
      <c r="AO38" s="120"/>
    </row>
    <row r="39" spans="1:41" s="118" customFormat="1" ht="16.5" customHeight="1">
      <c r="A39" s="120"/>
      <c r="B39" s="353" t="s">
        <v>859</v>
      </c>
      <c r="C39" s="326">
        <v>0</v>
      </c>
      <c r="D39" s="326">
        <v>0</v>
      </c>
      <c r="E39" s="120"/>
      <c r="F39" s="120"/>
      <c r="G39" s="120"/>
      <c r="H39" s="120"/>
      <c r="I39" s="120"/>
      <c r="J39" s="120"/>
      <c r="K39" s="120"/>
      <c r="L39" s="120"/>
      <c r="M39" s="120"/>
      <c r="N39" s="120"/>
      <c r="O39" s="120"/>
      <c r="P39" s="120"/>
      <c r="Q39" s="120"/>
      <c r="R39" s="120"/>
      <c r="S39" s="120"/>
      <c r="T39" s="120"/>
      <c r="U39" s="120"/>
      <c r="V39" s="120"/>
      <c r="W39" s="120"/>
      <c r="X39" s="120"/>
      <c r="Y39" s="120"/>
      <c r="Z39" s="120"/>
      <c r="AA39" s="120"/>
      <c r="AB39" s="120"/>
      <c r="AC39" s="120"/>
      <c r="AD39" s="120"/>
      <c r="AE39" s="120"/>
      <c r="AF39" s="120"/>
      <c r="AG39" s="120"/>
      <c r="AH39" s="120"/>
      <c r="AI39" s="120"/>
      <c r="AJ39" s="120"/>
      <c r="AK39" s="120"/>
      <c r="AL39" s="120"/>
      <c r="AM39" s="120"/>
      <c r="AN39" s="120"/>
      <c r="AO39" s="120"/>
    </row>
    <row r="40" spans="1:41" s="118" customFormat="1" ht="16.5" customHeight="1">
      <c r="A40" s="120"/>
      <c r="B40" s="353" t="s">
        <v>858</v>
      </c>
      <c r="C40" s="326">
        <v>0</v>
      </c>
      <c r="D40" s="326">
        <v>0</v>
      </c>
      <c r="E40" s="120"/>
      <c r="F40" s="120"/>
      <c r="G40" s="120"/>
      <c r="H40" s="120"/>
      <c r="I40" s="120"/>
      <c r="J40" s="120"/>
      <c r="K40" s="120"/>
      <c r="L40" s="120"/>
      <c r="M40" s="120"/>
      <c r="N40" s="120"/>
      <c r="O40" s="120"/>
      <c r="P40" s="120"/>
      <c r="Q40" s="120"/>
      <c r="R40" s="120"/>
      <c r="S40" s="120"/>
      <c r="T40" s="120"/>
      <c r="U40" s="120"/>
      <c r="V40" s="120"/>
      <c r="W40" s="120"/>
      <c r="X40" s="120"/>
      <c r="Y40" s="120"/>
      <c r="Z40" s="120"/>
      <c r="AA40" s="120"/>
      <c r="AB40" s="120"/>
      <c r="AC40" s="120"/>
      <c r="AD40" s="120"/>
      <c r="AE40" s="120"/>
      <c r="AF40" s="120"/>
      <c r="AG40" s="120"/>
      <c r="AH40" s="120"/>
      <c r="AI40" s="120"/>
      <c r="AJ40" s="120"/>
      <c r="AK40" s="120"/>
      <c r="AL40" s="120"/>
      <c r="AM40" s="120"/>
      <c r="AN40" s="120"/>
      <c r="AO40" s="120"/>
    </row>
    <row r="41" spans="1:41" s="118" customFormat="1" ht="16.5" customHeight="1">
      <c r="A41" s="120"/>
      <c r="B41" s="353" t="s">
        <v>857</v>
      </c>
      <c r="C41" s="326">
        <v>0</v>
      </c>
      <c r="D41" s="326">
        <v>0</v>
      </c>
      <c r="E41" s="120"/>
      <c r="F41" s="120"/>
      <c r="G41" s="120"/>
      <c r="H41" s="120"/>
      <c r="I41" s="120"/>
      <c r="J41" s="120"/>
      <c r="K41" s="120"/>
      <c r="L41" s="120"/>
      <c r="M41" s="120"/>
      <c r="N41" s="120"/>
      <c r="O41" s="120"/>
      <c r="P41" s="120"/>
      <c r="Q41" s="120"/>
      <c r="R41" s="120"/>
      <c r="S41" s="120"/>
      <c r="T41" s="120"/>
      <c r="U41" s="120"/>
      <c r="V41" s="120"/>
      <c r="W41" s="120"/>
      <c r="X41" s="120"/>
      <c r="Y41" s="120"/>
      <c r="Z41" s="120"/>
      <c r="AA41" s="120"/>
      <c r="AB41" s="120"/>
      <c r="AC41" s="120"/>
      <c r="AD41" s="120"/>
      <c r="AE41" s="120"/>
      <c r="AF41" s="120"/>
      <c r="AG41" s="120"/>
      <c r="AH41" s="120"/>
      <c r="AI41" s="120"/>
      <c r="AJ41" s="120"/>
      <c r="AK41" s="120"/>
      <c r="AL41" s="120"/>
      <c r="AM41" s="120"/>
      <c r="AN41" s="120"/>
      <c r="AO41" s="120"/>
    </row>
    <row r="42" spans="1:41" s="118" customFormat="1" ht="16.5" customHeight="1">
      <c r="A42" s="120"/>
      <c r="B42" s="353" t="s">
        <v>856</v>
      </c>
      <c r="C42" s="326">
        <v>0</v>
      </c>
      <c r="D42" s="326">
        <v>0</v>
      </c>
      <c r="E42" s="120"/>
      <c r="F42" s="120"/>
      <c r="G42" s="120"/>
      <c r="H42" s="120"/>
      <c r="I42" s="120"/>
      <c r="J42" s="120"/>
      <c r="K42" s="120"/>
      <c r="L42" s="120"/>
      <c r="M42" s="120"/>
      <c r="N42" s="120"/>
      <c r="O42" s="120"/>
      <c r="P42" s="120"/>
      <c r="Q42" s="120"/>
      <c r="R42" s="120"/>
      <c r="S42" s="120"/>
      <c r="T42" s="120"/>
      <c r="U42" s="120"/>
      <c r="V42" s="120"/>
      <c r="W42" s="120"/>
      <c r="X42" s="120"/>
      <c r="Y42" s="120"/>
      <c r="Z42" s="120"/>
      <c r="AA42" s="120"/>
      <c r="AB42" s="120"/>
      <c r="AC42" s="120"/>
      <c r="AD42" s="120"/>
      <c r="AE42" s="120"/>
      <c r="AF42" s="120"/>
      <c r="AG42" s="120"/>
      <c r="AH42" s="120"/>
      <c r="AI42" s="120"/>
      <c r="AJ42" s="120"/>
      <c r="AK42" s="120"/>
      <c r="AL42" s="120"/>
      <c r="AM42" s="120"/>
      <c r="AN42" s="120"/>
      <c r="AO42" s="120"/>
    </row>
    <row r="43" spans="1:41" s="118" customFormat="1" ht="16.5" customHeight="1">
      <c r="A43" s="120"/>
      <c r="B43" s="356" t="s">
        <v>1088</v>
      </c>
      <c r="C43" s="314">
        <v>0</v>
      </c>
      <c r="D43" s="380"/>
      <c r="E43" s="120"/>
      <c r="F43" s="120"/>
      <c r="G43" s="120"/>
      <c r="H43" s="120"/>
      <c r="I43" s="120"/>
      <c r="J43" s="120"/>
      <c r="K43" s="120"/>
      <c r="L43" s="120"/>
      <c r="M43" s="120"/>
      <c r="N43" s="120"/>
      <c r="O43" s="120"/>
      <c r="P43" s="120"/>
      <c r="Q43" s="120"/>
      <c r="R43" s="120"/>
      <c r="S43" s="120"/>
      <c r="T43" s="120"/>
      <c r="U43" s="120"/>
      <c r="V43" s="120"/>
      <c r="W43" s="120"/>
      <c r="X43" s="120"/>
      <c r="Y43" s="120"/>
      <c r="Z43" s="120"/>
      <c r="AA43" s="120"/>
      <c r="AB43" s="120"/>
      <c r="AC43" s="120"/>
      <c r="AD43" s="120"/>
      <c r="AE43" s="120"/>
      <c r="AF43" s="120"/>
      <c r="AG43" s="120"/>
      <c r="AH43" s="120"/>
      <c r="AI43" s="120"/>
      <c r="AJ43" s="120"/>
      <c r="AK43" s="120"/>
      <c r="AL43" s="120"/>
      <c r="AM43" s="120"/>
      <c r="AN43" s="120"/>
      <c r="AO43" s="120"/>
    </row>
    <row r="44" spans="1:41" s="118" customFormat="1" ht="16.5" customHeight="1" thickBot="1">
      <c r="A44" s="120"/>
      <c r="B44" s="356" t="s">
        <v>1089</v>
      </c>
      <c r="C44" s="327">
        <v>0</v>
      </c>
      <c r="D44" s="380"/>
      <c r="E44" s="120"/>
      <c r="F44" s="120"/>
      <c r="G44" s="120"/>
      <c r="H44" s="120"/>
      <c r="I44" s="120"/>
      <c r="J44" s="120"/>
      <c r="K44" s="120"/>
      <c r="L44" s="120"/>
      <c r="M44" s="120"/>
      <c r="N44" s="120"/>
      <c r="O44" s="120"/>
      <c r="P44" s="120"/>
      <c r="Q44" s="120"/>
      <c r="R44" s="120"/>
      <c r="S44" s="120"/>
      <c r="T44" s="120"/>
      <c r="U44" s="120"/>
      <c r="V44" s="120"/>
      <c r="W44" s="120"/>
      <c r="X44" s="120"/>
      <c r="Y44" s="120"/>
      <c r="Z44" s="120"/>
      <c r="AA44" s="120"/>
      <c r="AB44" s="120"/>
      <c r="AC44" s="120"/>
      <c r="AD44" s="120"/>
      <c r="AE44" s="120"/>
      <c r="AF44" s="120"/>
      <c r="AG44" s="120"/>
      <c r="AH44" s="120"/>
      <c r="AI44" s="120"/>
      <c r="AJ44" s="120"/>
      <c r="AK44" s="120"/>
      <c r="AL44" s="120"/>
      <c r="AM44" s="120"/>
      <c r="AN44" s="120"/>
      <c r="AO44" s="120"/>
    </row>
    <row r="45" spans="1:41" s="118" customFormat="1" ht="16.5" customHeight="1" thickBot="1">
      <c r="A45" s="120"/>
      <c r="B45" s="357" t="s">
        <v>315</v>
      </c>
      <c r="C45" s="328">
        <v>0</v>
      </c>
      <c r="D45" s="381"/>
      <c r="E45" s="120"/>
      <c r="F45" s="120"/>
      <c r="G45" s="120"/>
      <c r="H45" s="120"/>
      <c r="I45" s="120"/>
      <c r="J45" s="120"/>
      <c r="K45" s="120"/>
      <c r="L45" s="120"/>
      <c r="M45" s="120"/>
      <c r="N45" s="120"/>
      <c r="O45" s="120"/>
      <c r="P45" s="120"/>
      <c r="Q45" s="120"/>
      <c r="R45" s="120"/>
      <c r="S45" s="120"/>
      <c r="T45" s="120"/>
      <c r="U45" s="120"/>
      <c r="V45" s="120"/>
      <c r="W45" s="120"/>
      <c r="X45" s="120"/>
      <c r="Y45" s="120"/>
      <c r="Z45" s="120"/>
      <c r="AA45" s="120"/>
      <c r="AB45" s="120"/>
      <c r="AC45" s="120"/>
      <c r="AD45" s="120"/>
      <c r="AE45" s="120"/>
      <c r="AF45" s="120"/>
      <c r="AG45" s="120"/>
      <c r="AH45" s="120"/>
      <c r="AI45" s="120"/>
      <c r="AJ45" s="120"/>
      <c r="AK45" s="120"/>
      <c r="AL45" s="120"/>
      <c r="AM45" s="120"/>
      <c r="AN45" s="120"/>
      <c r="AO45" s="120"/>
    </row>
    <row r="46" spans="1:41" s="118" customFormat="1" ht="16.5" customHeight="1">
      <c r="A46" s="120"/>
      <c r="B46" s="358" t="s">
        <v>226</v>
      </c>
      <c r="C46" s="134" t="str">
        <f>IF(C25+C26+C28+C29+C30+C31+C32+C33+C34+C35&gt;C20, "Sped Total Error","")</f>
        <v/>
      </c>
      <c r="D46" s="365"/>
      <c r="E46" s="120"/>
      <c r="F46" s="120"/>
      <c r="G46" s="120"/>
      <c r="H46" s="120"/>
      <c r="I46" s="120"/>
      <c r="J46" s="120"/>
      <c r="K46" s="120"/>
      <c r="L46" s="120"/>
      <c r="M46" s="120"/>
      <c r="N46" s="120"/>
      <c r="O46" s="120"/>
      <c r="P46" s="120"/>
      <c r="Q46" s="120"/>
      <c r="R46" s="120"/>
      <c r="S46" s="120"/>
      <c r="T46" s="120"/>
      <c r="U46" s="120"/>
      <c r="V46" s="120"/>
      <c r="W46" s="120"/>
      <c r="X46" s="120"/>
      <c r="Y46" s="120"/>
      <c r="Z46" s="120"/>
      <c r="AA46" s="120"/>
      <c r="AB46" s="120"/>
      <c r="AC46" s="120"/>
      <c r="AD46" s="120"/>
      <c r="AE46" s="120"/>
      <c r="AF46" s="120"/>
      <c r="AG46" s="120"/>
      <c r="AH46" s="120"/>
      <c r="AI46" s="120"/>
      <c r="AJ46" s="120"/>
      <c r="AK46" s="120"/>
      <c r="AL46" s="120"/>
      <c r="AM46" s="120"/>
      <c r="AN46" s="120"/>
      <c r="AO46" s="120"/>
    </row>
    <row r="47" spans="1:41" s="118" customFormat="1" ht="16.5" customHeight="1" thickBot="1">
      <c r="A47" s="120"/>
      <c r="B47" s="359" t="s">
        <v>227</v>
      </c>
      <c r="C47" s="135" t="str">
        <f>IF(SUM(C37:C45)&gt;C20, "CATE Total Error","")</f>
        <v/>
      </c>
      <c r="D47" s="365"/>
      <c r="E47" s="120"/>
      <c r="F47" s="120"/>
      <c r="G47" s="120"/>
      <c r="H47" s="120"/>
      <c r="I47" s="120"/>
      <c r="J47" s="120"/>
      <c r="K47" s="120"/>
      <c r="L47" s="120"/>
      <c r="M47" s="120"/>
      <c r="N47" s="120"/>
      <c r="O47" s="120"/>
      <c r="P47" s="120"/>
      <c r="Q47" s="120"/>
      <c r="R47" s="120"/>
      <c r="S47" s="120"/>
      <c r="T47" s="120"/>
      <c r="U47" s="120"/>
      <c r="V47" s="120"/>
      <c r="W47" s="120"/>
      <c r="X47" s="120"/>
      <c r="Y47" s="120"/>
      <c r="Z47" s="120"/>
      <c r="AA47" s="120"/>
      <c r="AB47" s="120"/>
      <c r="AC47" s="120"/>
      <c r="AD47" s="120"/>
      <c r="AE47" s="120"/>
      <c r="AF47" s="120"/>
      <c r="AG47" s="120"/>
      <c r="AH47" s="120"/>
      <c r="AI47" s="120"/>
      <c r="AJ47" s="120"/>
      <c r="AK47" s="120"/>
      <c r="AL47" s="120"/>
      <c r="AM47" s="120"/>
      <c r="AN47" s="120"/>
      <c r="AO47" s="120"/>
    </row>
    <row r="48" spans="1:41" s="118" customFormat="1" ht="16.5" customHeight="1">
      <c r="A48" s="120"/>
      <c r="B48" s="349" t="s">
        <v>584</v>
      </c>
      <c r="C48" s="329">
        <v>0</v>
      </c>
      <c r="D48" s="365"/>
      <c r="E48" s="120"/>
      <c r="F48" s="120"/>
      <c r="G48" s="120"/>
      <c r="H48" s="120"/>
      <c r="I48" s="120"/>
      <c r="J48" s="120"/>
      <c r="K48" s="120"/>
      <c r="L48" s="120"/>
      <c r="M48" s="120"/>
      <c r="N48" s="120"/>
      <c r="O48" s="120"/>
      <c r="P48" s="120"/>
      <c r="Q48" s="120"/>
      <c r="R48" s="120"/>
      <c r="S48" s="120"/>
      <c r="T48" s="120"/>
      <c r="U48" s="120"/>
      <c r="V48" s="120"/>
      <c r="W48" s="120"/>
      <c r="X48" s="120"/>
      <c r="Y48" s="120"/>
      <c r="Z48" s="120"/>
      <c r="AA48" s="120"/>
      <c r="AB48" s="120"/>
      <c r="AC48" s="120"/>
      <c r="AD48" s="120"/>
      <c r="AE48" s="120"/>
      <c r="AF48" s="120"/>
      <c r="AG48" s="120"/>
      <c r="AH48" s="120"/>
      <c r="AI48" s="120"/>
      <c r="AJ48" s="120"/>
      <c r="AK48" s="120"/>
      <c r="AL48" s="120"/>
      <c r="AM48" s="120"/>
      <c r="AN48" s="120"/>
      <c r="AO48" s="120"/>
    </row>
    <row r="49" spans="1:41" s="118" customFormat="1" ht="16.5" customHeight="1">
      <c r="A49" s="120"/>
      <c r="B49" s="349" t="s">
        <v>228</v>
      </c>
      <c r="C49" s="330">
        <v>0</v>
      </c>
      <c r="D49" s="365"/>
      <c r="E49" s="120"/>
      <c r="F49" s="120"/>
      <c r="G49" s="120"/>
      <c r="H49" s="120"/>
      <c r="I49" s="120"/>
      <c r="J49" s="120"/>
      <c r="K49" s="120"/>
      <c r="L49" s="120"/>
      <c r="M49" s="120"/>
      <c r="N49" s="120"/>
      <c r="O49" s="120"/>
      <c r="P49" s="120"/>
      <c r="Q49" s="120"/>
      <c r="R49" s="120"/>
      <c r="S49" s="120"/>
      <c r="T49" s="120"/>
      <c r="U49" s="120"/>
      <c r="V49" s="120"/>
      <c r="W49" s="120"/>
      <c r="X49" s="120"/>
      <c r="Y49" s="120"/>
      <c r="Z49" s="120"/>
      <c r="AA49" s="120"/>
      <c r="AB49" s="120"/>
      <c r="AC49" s="120"/>
      <c r="AD49" s="120"/>
      <c r="AE49" s="120"/>
      <c r="AF49" s="120"/>
      <c r="AG49" s="120"/>
      <c r="AH49" s="120"/>
      <c r="AI49" s="120"/>
      <c r="AJ49" s="120"/>
      <c r="AK49" s="120"/>
      <c r="AL49" s="120"/>
      <c r="AM49" s="120"/>
      <c r="AN49" s="120"/>
      <c r="AO49" s="120"/>
    </row>
    <row r="50" spans="1:41" s="118" customFormat="1" ht="16.5" customHeight="1">
      <c r="A50" s="120"/>
      <c r="B50" s="360" t="s">
        <v>362</v>
      </c>
      <c r="C50" s="591">
        <v>0</v>
      </c>
      <c r="D50" s="365"/>
      <c r="E50" s="120"/>
      <c r="F50" s="120"/>
      <c r="G50" s="120"/>
      <c r="H50" s="120"/>
      <c r="I50" s="120"/>
      <c r="J50" s="120"/>
      <c r="K50" s="120"/>
      <c r="L50" s="120"/>
      <c r="M50" s="120"/>
      <c r="N50" s="120"/>
      <c r="O50" s="120"/>
      <c r="P50" s="120"/>
      <c r="Q50" s="120"/>
      <c r="R50" s="120"/>
      <c r="S50" s="120"/>
      <c r="T50" s="120"/>
      <c r="U50" s="120"/>
      <c r="V50" s="120"/>
      <c r="W50" s="120"/>
      <c r="X50" s="120"/>
      <c r="Y50" s="120"/>
      <c r="Z50" s="120"/>
      <c r="AA50" s="120"/>
      <c r="AB50" s="120"/>
      <c r="AC50" s="120"/>
      <c r="AD50" s="120"/>
      <c r="AE50" s="120"/>
      <c r="AF50" s="120"/>
      <c r="AG50" s="120"/>
      <c r="AH50" s="120"/>
      <c r="AI50" s="120"/>
      <c r="AJ50" s="120"/>
      <c r="AK50" s="120"/>
      <c r="AL50" s="120"/>
      <c r="AM50" s="120"/>
      <c r="AN50" s="120"/>
      <c r="AO50" s="120"/>
    </row>
    <row r="51" spans="1:41" s="118" customFormat="1" ht="16.5" customHeight="1">
      <c r="A51" s="120"/>
      <c r="B51" s="360" t="s">
        <v>361</v>
      </c>
      <c r="C51" s="330">
        <v>0</v>
      </c>
      <c r="D51" s="382"/>
      <c r="E51" s="120"/>
      <c r="F51" s="120"/>
      <c r="G51" s="120"/>
      <c r="H51" s="120"/>
      <c r="I51" s="120"/>
      <c r="J51" s="120"/>
      <c r="K51" s="120"/>
      <c r="L51" s="120"/>
      <c r="M51" s="120"/>
      <c r="N51" s="120"/>
      <c r="O51" s="120"/>
      <c r="P51" s="120"/>
      <c r="Q51" s="120"/>
      <c r="R51" s="120"/>
      <c r="S51" s="120"/>
      <c r="T51" s="120"/>
      <c r="U51" s="120"/>
      <c r="V51" s="120"/>
      <c r="W51" s="120"/>
      <c r="X51" s="120"/>
      <c r="Y51" s="120"/>
      <c r="Z51" s="120"/>
      <c r="AA51" s="120"/>
      <c r="AB51" s="120"/>
      <c r="AC51" s="120"/>
      <c r="AD51" s="120"/>
      <c r="AE51" s="120"/>
      <c r="AF51" s="120"/>
      <c r="AG51" s="120"/>
      <c r="AH51" s="120"/>
      <c r="AI51" s="120"/>
      <c r="AJ51" s="120"/>
      <c r="AK51" s="120"/>
      <c r="AL51" s="120"/>
      <c r="AM51" s="120"/>
      <c r="AN51" s="120"/>
      <c r="AO51" s="120"/>
    </row>
    <row r="52" spans="1:41" s="118" customFormat="1" ht="16.5" customHeight="1" thickBot="1">
      <c r="A52" s="120"/>
      <c r="B52" s="360" t="s">
        <v>360</v>
      </c>
      <c r="C52" s="331">
        <v>0</v>
      </c>
      <c r="D52" s="382"/>
      <c r="E52" s="120"/>
      <c r="F52" s="120"/>
      <c r="G52" s="120"/>
      <c r="H52" s="120"/>
      <c r="I52" s="120"/>
      <c r="J52" s="120"/>
      <c r="K52" s="120"/>
      <c r="L52" s="120"/>
      <c r="M52" s="120"/>
      <c r="N52" s="120"/>
      <c r="O52" s="120"/>
      <c r="P52" s="120"/>
      <c r="Q52" s="120"/>
      <c r="R52" s="120"/>
      <c r="S52" s="120"/>
      <c r="T52" s="120"/>
      <c r="U52" s="120"/>
      <c r="V52" s="120"/>
      <c r="W52" s="120"/>
      <c r="X52" s="120"/>
      <c r="Y52" s="120"/>
      <c r="Z52" s="120"/>
      <c r="AA52" s="120"/>
      <c r="AB52" s="120"/>
      <c r="AC52" s="120"/>
      <c r="AD52" s="120"/>
      <c r="AE52" s="120"/>
      <c r="AF52" s="120"/>
      <c r="AG52" s="120"/>
      <c r="AH52" s="120"/>
      <c r="AI52" s="120"/>
      <c r="AJ52" s="120"/>
      <c r="AK52" s="120"/>
      <c r="AL52" s="120"/>
      <c r="AM52" s="120"/>
      <c r="AN52" s="120"/>
      <c r="AO52" s="120"/>
    </row>
    <row r="53" spans="1:41" s="118" customFormat="1" ht="16.5" customHeight="1" thickBot="1">
      <c r="A53" s="120"/>
      <c r="B53" s="361" t="s">
        <v>359</v>
      </c>
      <c r="C53" s="384">
        <f>SUM(C50:C52)</f>
        <v>0</v>
      </c>
      <c r="D53" s="383"/>
      <c r="E53" s="120"/>
      <c r="F53" s="120"/>
      <c r="G53" s="120"/>
      <c r="H53" s="120"/>
      <c r="I53" s="120"/>
      <c r="J53" s="120"/>
      <c r="K53" s="120"/>
      <c r="L53" s="120"/>
      <c r="M53" s="120"/>
      <c r="N53" s="120"/>
      <c r="O53" s="120"/>
      <c r="P53" s="120"/>
      <c r="Q53" s="120"/>
      <c r="R53" s="120"/>
      <c r="S53" s="120"/>
      <c r="T53" s="120"/>
      <c r="U53" s="120"/>
      <c r="V53" s="120"/>
      <c r="W53" s="120"/>
      <c r="X53" s="120"/>
      <c r="Y53" s="120"/>
      <c r="Z53" s="120"/>
      <c r="AA53" s="120"/>
      <c r="AB53" s="120"/>
      <c r="AC53" s="120"/>
      <c r="AD53" s="120"/>
      <c r="AE53" s="120"/>
      <c r="AF53" s="120"/>
      <c r="AG53" s="120"/>
      <c r="AH53" s="120"/>
      <c r="AI53" s="120"/>
      <c r="AJ53" s="120"/>
      <c r="AK53" s="120"/>
      <c r="AL53" s="120"/>
      <c r="AM53" s="120"/>
      <c r="AN53" s="120"/>
      <c r="AO53" s="120"/>
    </row>
    <row r="54" spans="1:41" s="119" customFormat="1" ht="13.5" thickTop="1"/>
    <row r="55" spans="1:41" s="119" customFormat="1" ht="62.25" customHeight="1"/>
    <row r="56" spans="1:41" s="119" customFormat="1"/>
    <row r="57" spans="1:41" s="119" customFormat="1"/>
    <row r="58" spans="1:41" s="119" customFormat="1"/>
    <row r="59" spans="1:41" s="119" customFormat="1"/>
    <row r="60" spans="1:41" s="119" customFormat="1"/>
    <row r="61" spans="1:41" s="119" customFormat="1"/>
    <row r="62" spans="1:41" s="119" customFormat="1"/>
    <row r="63" spans="1:41" s="119" customFormat="1"/>
    <row r="64" spans="1:41" s="119" customFormat="1"/>
    <row r="65" s="119" customFormat="1"/>
    <row r="66" s="119" customFormat="1"/>
    <row r="67" s="119" customFormat="1"/>
    <row r="68" s="119" customFormat="1"/>
    <row r="69" s="119" customFormat="1"/>
    <row r="70" s="119" customFormat="1"/>
    <row r="71" s="119" customFormat="1"/>
    <row r="72" s="119" customFormat="1"/>
    <row r="73" s="119" customFormat="1"/>
    <row r="74" s="119" customFormat="1"/>
    <row r="75" s="119" customFormat="1"/>
    <row r="76" s="119" customFormat="1"/>
    <row r="77" s="119" customFormat="1"/>
    <row r="78" s="119" customFormat="1"/>
    <row r="79" s="119" customFormat="1"/>
    <row r="80" s="119" customFormat="1"/>
    <row r="81" s="119" customFormat="1"/>
    <row r="82" s="119" customFormat="1"/>
    <row r="83" s="119" customFormat="1"/>
    <row r="84" s="119" customFormat="1"/>
    <row r="85" s="119" customFormat="1"/>
    <row r="86" s="119" customFormat="1"/>
    <row r="87" s="119" customFormat="1"/>
    <row r="88" s="119" customFormat="1"/>
    <row r="89" s="119" customFormat="1"/>
    <row r="90" s="119" customFormat="1"/>
    <row r="91" s="119" customFormat="1"/>
    <row r="92" s="119" customFormat="1"/>
    <row r="93" s="119" customFormat="1"/>
    <row r="94" s="119" customFormat="1"/>
    <row r="95" s="119" customFormat="1"/>
    <row r="96" s="119" customFormat="1"/>
    <row r="97" s="119" customFormat="1"/>
    <row r="98" s="119" customFormat="1"/>
    <row r="99" s="119" customFormat="1"/>
    <row r="100" s="119" customFormat="1"/>
    <row r="101" s="119" customFormat="1"/>
    <row r="102" s="119" customFormat="1"/>
    <row r="103" s="119" customFormat="1"/>
    <row r="104" s="119" customFormat="1"/>
    <row r="105" s="119" customFormat="1"/>
    <row r="106" s="119" customFormat="1"/>
    <row r="107" s="119" customFormat="1"/>
    <row r="108" s="119" customFormat="1"/>
    <row r="109" s="119" customFormat="1"/>
    <row r="110" s="119" customFormat="1"/>
    <row r="111" s="119" customFormat="1"/>
    <row r="112" s="119" customFormat="1"/>
  </sheetData>
  <sheetProtection algorithmName="SHA-512" hashValue="dXbDYVyoQyZcN9aDJn4YhTNKFiwRbm++wJE8De0yizb9vYwYAsmU7oAo4PaDREPptdri+8aH3zAOCiQDMBUJkw==" saltValue="l2FlybpbFuexQcwXpPtwnQ==" spinCount="100000" sheet="1" formatCells="0" formatColumns="0" formatRows="0" insertHyperlinks="0" selectLockedCells="1" sort="0" autoFilter="0" pivotTables="0"/>
  <phoneticPr fontId="5" type="noConversion"/>
  <conditionalFormatting sqref="C25:D35 C37:D45">
    <cfRule type="cellIs" dxfId="15" priority="13" stopIfTrue="1" operator="greaterThan">
      <formula>$C$20</formula>
    </cfRule>
  </conditionalFormatting>
  <conditionalFormatting sqref="D20">
    <cfRule type="containsText" dxfId="14" priority="3" operator="containsText" text="Total Number of Students Enrolled Exceeds Maximum Approved Enrollment">
      <formula>NOT(ISERROR(SEARCH("Total Number of Students Enrolled Exceeds Maximum Approved Enrollment",D20)))</formula>
    </cfRule>
  </conditionalFormatting>
  <dataValidations count="2">
    <dataValidation type="custom" allowBlank="1" showInputMessage="1" showErrorMessage="1" errorTitle="Value Error" error="The number of students enrolled in this program cannot be greater than Total Number of Students Enrolled." sqref="C21">
      <formula1>AND(C21&lt;=C$20)</formula1>
    </dataValidation>
    <dataValidation type="custom" allowBlank="1" showInputMessage="1" showErrorMessage="1" errorTitle="Value Error" error="The number of students enrolled in this program cannot be greater than Total Number of Students Enrolled.  Additionally the data entered here must be students enrolled, not ADA or FTE's._x000a_" sqref="C25:D35 C37:D45">
      <formula1>AND(C25&lt;=C$20,MOD(C25,0.5)=0)</formula1>
    </dataValidation>
  </dataValidations>
  <printOptions verticalCentered="1" headings="1"/>
  <pageMargins left="0.33" right="0.33" top="0.5" bottom="0.5" header="0.5" footer="0.5"/>
  <pageSetup scale="65" fitToWidth="5" orientation="portrait" cellComments="asDisplayed" r:id="rId1"/>
  <headerFooter alignWithMargins="0">
    <oddFooter>&amp;C&amp;A - page &amp;P of &amp;N
Printed on &amp;D</oddFooter>
  </headerFooter>
  <colBreaks count="1" manualBreakCount="1">
    <brk id="5" max="1048575" man="1"/>
  </col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rgb="FF006600"/>
  </sheetPr>
  <dimension ref="C2:BO81"/>
  <sheetViews>
    <sheetView view="pageBreakPreview" topLeftCell="A17" zoomScale="115" zoomScaleNormal="75" zoomScaleSheetLayoutView="115" workbookViewId="0">
      <selection activeCell="E9" sqref="E9"/>
    </sheetView>
  </sheetViews>
  <sheetFormatPr defaultColWidth="9.140625" defaultRowHeight="15" outlineLevelCol="1"/>
  <cols>
    <col min="1" max="2" width="2.7109375" style="55" customWidth="1"/>
    <col min="3" max="3" width="55.85546875" style="55" customWidth="1"/>
    <col min="4" max="4" width="17.85546875" style="55" customWidth="1"/>
    <col min="5" max="12" width="11.7109375" style="55" customWidth="1"/>
    <col min="13" max="13" width="12.28515625" style="55" customWidth="1"/>
    <col min="14" max="14" width="2.7109375" style="55" customWidth="1"/>
    <col min="15" max="15" width="13.7109375" style="55" customWidth="1"/>
    <col min="16" max="16" width="13.7109375" style="55" hidden="1" customWidth="1"/>
    <col min="17" max="26" width="13.7109375" style="55" customWidth="1"/>
    <col min="27" max="27" width="13.7109375" style="55" customWidth="1" outlineLevel="1"/>
    <col min="28" max="28" width="19.5703125" style="55" customWidth="1" outlineLevel="1"/>
    <col min="29" max="29" width="5.140625" style="56" customWidth="1" outlineLevel="1"/>
    <col min="30" max="40" width="12.7109375" style="56" customWidth="1" outlineLevel="1"/>
    <col min="41" max="41" width="11.28515625" style="56" customWidth="1" outlineLevel="1"/>
    <col min="42" max="42" width="11.28515625" style="56" customWidth="1"/>
    <col min="43" max="54" width="9.140625" style="56" customWidth="1"/>
    <col min="55" max="60" width="9.140625" style="55" customWidth="1"/>
    <col min="61" max="16384" width="9.140625" style="55"/>
  </cols>
  <sheetData>
    <row r="2" spans="3:67" ht="15" customHeight="1">
      <c r="C2" s="579">
        <f ca="1">NOW()</f>
        <v>42979.360356597223</v>
      </c>
      <c r="E2" s="117"/>
    </row>
    <row r="3" spans="3:67" ht="26.25">
      <c r="C3" s="641">
        <f>X_SchoolName</f>
        <v>0</v>
      </c>
      <c r="D3" s="642"/>
      <c r="E3" s="642"/>
      <c r="F3" s="643"/>
      <c r="G3" s="642"/>
      <c r="H3" s="642"/>
      <c r="I3" s="642"/>
      <c r="J3" s="642"/>
      <c r="K3" s="642"/>
      <c r="L3" s="642"/>
      <c r="M3" s="642"/>
      <c r="AC3" s="55"/>
      <c r="AD3" s="55"/>
      <c r="AE3" s="55"/>
      <c r="AF3" s="55"/>
      <c r="AG3" s="55"/>
      <c r="AH3" s="55"/>
      <c r="AI3" s="55"/>
      <c r="AJ3" s="55"/>
      <c r="AK3" s="55"/>
      <c r="AL3" s="55"/>
      <c r="AM3" s="55"/>
      <c r="AN3" s="55"/>
      <c r="AO3" s="55"/>
    </row>
    <row r="4" spans="3:67" ht="20.100000000000001" hidden="1" customHeight="1" thickBot="1">
      <c r="C4" s="116"/>
      <c r="D4" s="116"/>
      <c r="E4" s="116"/>
      <c r="F4" s="338">
        <v>0</v>
      </c>
      <c r="G4" s="116"/>
      <c r="H4" s="116"/>
      <c r="I4" s="115"/>
      <c r="J4" s="115"/>
      <c r="K4" s="115"/>
      <c r="L4" s="115"/>
      <c r="M4" s="115"/>
      <c r="AC4" s="55"/>
      <c r="AD4" s="55"/>
      <c r="AE4" s="55"/>
      <c r="AF4" s="55"/>
      <c r="AG4" s="55"/>
      <c r="AH4" s="55"/>
      <c r="AI4" s="55"/>
      <c r="AJ4" s="55"/>
      <c r="AK4" s="55"/>
      <c r="AL4" s="55"/>
      <c r="AM4" s="55"/>
      <c r="AN4" s="55"/>
      <c r="AO4" s="55"/>
    </row>
    <row r="5" spans="3:67" ht="26.25">
      <c r="C5" s="641" t="s">
        <v>894</v>
      </c>
      <c r="D5" s="642"/>
      <c r="E5" s="642"/>
      <c r="F5" s="644"/>
      <c r="G5" s="642"/>
      <c r="H5" s="642"/>
      <c r="I5" s="642"/>
      <c r="J5" s="642"/>
      <c r="K5" s="642"/>
      <c r="L5" s="642"/>
      <c r="M5" s="642"/>
      <c r="N5" s="90"/>
      <c r="O5" s="90"/>
      <c r="P5" s="90"/>
      <c r="Q5" s="90"/>
      <c r="R5" s="90"/>
      <c r="S5" s="90"/>
      <c r="T5" s="90"/>
      <c r="U5" s="90"/>
      <c r="V5" s="90"/>
      <c r="W5" s="90"/>
      <c r="X5" s="90"/>
      <c r="Y5" s="90"/>
      <c r="Z5" s="90"/>
      <c r="AA5" s="90"/>
      <c r="AC5" s="55"/>
      <c r="AD5" s="55"/>
      <c r="AE5" s="55"/>
      <c r="AF5" s="55"/>
      <c r="AG5" s="55"/>
      <c r="AH5" s="55"/>
      <c r="AI5" s="55"/>
      <c r="AJ5" s="55"/>
      <c r="AK5" s="55"/>
      <c r="AL5" s="55"/>
      <c r="AM5" s="55"/>
      <c r="AN5" s="55"/>
      <c r="AO5" s="55"/>
      <c r="BJ5" s="90"/>
      <c r="BK5" s="90"/>
      <c r="BL5" s="90"/>
      <c r="BM5" s="90"/>
      <c r="BN5" s="90"/>
      <c r="BO5" s="113"/>
    </row>
    <row r="6" spans="3:67" ht="20.100000000000001" customHeight="1" thickBot="1">
      <c r="C6" s="114"/>
      <c r="N6" s="90"/>
      <c r="O6" s="90"/>
      <c r="P6" s="90"/>
      <c r="Q6" s="90"/>
      <c r="R6" s="90"/>
      <c r="S6" s="90"/>
      <c r="T6" s="90"/>
      <c r="U6" s="90"/>
      <c r="V6" s="90"/>
      <c r="W6" s="90"/>
      <c r="X6" s="90"/>
      <c r="Y6" s="90"/>
      <c r="Z6" s="90"/>
      <c r="AA6" s="90"/>
      <c r="AB6" s="108"/>
      <c r="AC6" s="108"/>
      <c r="AD6" s="108"/>
      <c r="AE6" s="108"/>
      <c r="AF6" s="108"/>
      <c r="AG6" s="108"/>
      <c r="AH6" s="108"/>
      <c r="AI6" s="108"/>
      <c r="AJ6" s="108"/>
      <c r="AK6" s="108"/>
      <c r="AL6" s="108"/>
      <c r="AM6" s="108"/>
      <c r="AN6" s="108"/>
      <c r="AO6" s="108"/>
      <c r="BJ6" s="90"/>
      <c r="BK6" s="90"/>
      <c r="BL6" s="90"/>
      <c r="BM6" s="90"/>
      <c r="BN6" s="90"/>
      <c r="BO6" s="113"/>
    </row>
    <row r="7" spans="3:67" ht="30" customHeight="1" thickBot="1">
      <c r="C7" s="114"/>
      <c r="E7" s="648" t="s">
        <v>1068</v>
      </c>
      <c r="F7" s="649"/>
      <c r="G7" s="649"/>
      <c r="H7" s="650"/>
      <c r="N7" s="90"/>
      <c r="O7" s="90"/>
      <c r="P7" s="90"/>
      <c r="Q7" s="90"/>
      <c r="R7" s="90"/>
      <c r="S7" s="90"/>
      <c r="T7" s="90"/>
      <c r="U7" s="90"/>
      <c r="V7" s="90"/>
      <c r="W7" s="90"/>
      <c r="X7" s="90"/>
      <c r="Y7" s="90"/>
      <c r="Z7" s="90"/>
      <c r="AA7" s="90"/>
      <c r="AB7" s="108"/>
      <c r="AC7" s="108"/>
      <c r="AD7" s="108"/>
      <c r="AE7" s="108"/>
      <c r="AF7" s="108"/>
      <c r="AG7" s="108"/>
      <c r="AH7" s="108"/>
      <c r="AI7" s="108"/>
      <c r="AJ7" s="108"/>
      <c r="AK7" s="108"/>
      <c r="AL7" s="108"/>
      <c r="AM7" s="108"/>
      <c r="AN7" s="108"/>
      <c r="AO7" s="108"/>
      <c r="BJ7" s="90"/>
      <c r="BK7" s="90"/>
      <c r="BL7" s="90"/>
      <c r="BM7" s="90"/>
      <c r="BN7" s="90"/>
      <c r="BO7" s="113"/>
    </row>
    <row r="8" spans="3:67" ht="21.95" customHeight="1">
      <c r="C8" s="112" t="s">
        <v>1065</v>
      </c>
      <c r="D8" s="300">
        <f>'School Info'!D11</f>
        <v>0</v>
      </c>
      <c r="E8" s="300">
        <f>D8+1</f>
        <v>1</v>
      </c>
      <c r="F8" s="300">
        <f>E8+1</f>
        <v>2</v>
      </c>
      <c r="G8" s="300">
        <f>F8+1</f>
        <v>3</v>
      </c>
      <c r="H8" s="301">
        <f>G8+1</f>
        <v>4</v>
      </c>
      <c r="I8" s="110"/>
      <c r="J8" s="111"/>
      <c r="K8" s="110"/>
      <c r="L8" s="111"/>
      <c r="M8" s="110"/>
      <c r="Q8" s="90"/>
      <c r="R8" s="90"/>
      <c r="S8" s="90"/>
      <c r="T8" s="90"/>
      <c r="U8" s="90"/>
      <c r="V8" s="90"/>
      <c r="AB8" s="108"/>
      <c r="AC8" s="108"/>
      <c r="AD8" s="108"/>
      <c r="AE8" s="108"/>
      <c r="AF8" s="108"/>
      <c r="AG8" s="108"/>
      <c r="AH8" s="108"/>
      <c r="AI8" s="108"/>
      <c r="AJ8" s="108"/>
      <c r="AK8" s="108"/>
      <c r="AL8" s="108"/>
      <c r="AM8" s="108"/>
      <c r="AN8" s="108"/>
      <c r="AO8" s="108"/>
    </row>
    <row r="9" spans="3:67" ht="30" customHeight="1">
      <c r="C9" s="566" t="s">
        <v>1085</v>
      </c>
      <c r="D9" s="392">
        <f>'Data Entry'!C5</f>
        <v>0</v>
      </c>
      <c r="E9" s="136">
        <v>0</v>
      </c>
      <c r="F9" s="136">
        <v>0</v>
      </c>
      <c r="G9" s="136">
        <v>0</v>
      </c>
      <c r="H9" s="136">
        <v>0</v>
      </c>
      <c r="I9" s="385"/>
      <c r="J9" s="385"/>
      <c r="K9" s="385"/>
      <c r="L9" s="385"/>
      <c r="M9" s="385"/>
      <c r="Q9" s="90"/>
      <c r="R9" s="90"/>
      <c r="S9" s="90"/>
      <c r="T9" s="90"/>
      <c r="U9" s="90"/>
      <c r="V9" s="90"/>
      <c r="AB9" s="108"/>
      <c r="AC9" s="108"/>
      <c r="AD9" s="108"/>
      <c r="AE9" s="108"/>
      <c r="AF9" s="108"/>
      <c r="AG9" s="108"/>
      <c r="AH9" s="108"/>
      <c r="AI9" s="108"/>
      <c r="AJ9" s="108"/>
      <c r="AK9" s="108"/>
      <c r="AL9" s="108"/>
      <c r="AM9" s="108"/>
      <c r="AN9" s="108"/>
      <c r="AO9" s="108"/>
    </row>
    <row r="10" spans="3:67">
      <c r="C10" s="109" t="s">
        <v>893</v>
      </c>
      <c r="D10" s="392">
        <f>'Data Entry'!C6</f>
        <v>0</v>
      </c>
      <c r="E10" s="136">
        <v>0</v>
      </c>
      <c r="F10" s="136">
        <v>0</v>
      </c>
      <c r="G10" s="136">
        <v>0</v>
      </c>
      <c r="H10" s="136">
        <v>0</v>
      </c>
      <c r="I10" s="385"/>
      <c r="J10" s="385"/>
      <c r="K10" s="385"/>
      <c r="L10" s="385"/>
      <c r="M10" s="385"/>
      <c r="Q10" s="90"/>
      <c r="R10" s="90"/>
      <c r="S10" s="90"/>
      <c r="T10" s="90"/>
      <c r="U10" s="90"/>
      <c r="V10" s="90"/>
      <c r="AB10" s="108"/>
      <c r="AC10" s="108"/>
      <c r="AD10" s="108"/>
      <c r="AE10" s="108"/>
      <c r="AF10" s="108"/>
      <c r="AG10" s="108"/>
      <c r="AH10" s="108"/>
      <c r="AI10" s="108"/>
      <c r="AJ10" s="108"/>
      <c r="AK10" s="108"/>
      <c r="AL10" s="108"/>
      <c r="AM10" s="108"/>
      <c r="AN10" s="108"/>
      <c r="AO10" s="108"/>
    </row>
    <row r="11" spans="3:67" ht="15.75" thickBot="1">
      <c r="C11" s="80" t="s">
        <v>892</v>
      </c>
      <c r="D11" s="392">
        <f>'Data Entry'!C7</f>
        <v>0</v>
      </c>
      <c r="E11" s="136">
        <v>0</v>
      </c>
      <c r="F11" s="136">
        <v>0</v>
      </c>
      <c r="G11" s="136">
        <v>0</v>
      </c>
      <c r="H11" s="136">
        <v>0</v>
      </c>
      <c r="I11" s="385"/>
      <c r="J11" s="385"/>
      <c r="K11" s="385"/>
      <c r="L11" s="385"/>
      <c r="M11" s="385"/>
      <c r="Q11" s="90"/>
      <c r="R11" s="90"/>
      <c r="S11" s="90"/>
      <c r="T11" s="90"/>
      <c r="U11" s="90"/>
      <c r="V11" s="90"/>
      <c r="AB11" s="108"/>
      <c r="AC11" s="108"/>
      <c r="AD11" s="108"/>
      <c r="AE11" s="108"/>
      <c r="AF11" s="108"/>
      <c r="AG11" s="108"/>
      <c r="AH11" s="108"/>
      <c r="AI11" s="108"/>
      <c r="AJ11" s="108"/>
      <c r="AK11" s="108"/>
      <c r="AL11" s="108"/>
      <c r="AM11" s="108"/>
      <c r="AN11" s="108"/>
      <c r="AO11" s="108"/>
    </row>
    <row r="12" spans="3:67" ht="15.75" thickTop="1">
      <c r="C12" s="80" t="s">
        <v>891</v>
      </c>
      <c r="D12" s="392">
        <f>'Data Entry'!C8</f>
        <v>0</v>
      </c>
      <c r="E12" s="136">
        <v>0</v>
      </c>
      <c r="F12" s="136">
        <v>0</v>
      </c>
      <c r="G12" s="136">
        <v>0</v>
      </c>
      <c r="H12" s="136">
        <v>0</v>
      </c>
      <c r="I12" s="385"/>
      <c r="J12" s="385"/>
      <c r="K12" s="385"/>
      <c r="L12" s="385"/>
      <c r="M12" s="385"/>
      <c r="Q12" s="90"/>
      <c r="R12" s="90"/>
      <c r="S12" s="90"/>
      <c r="T12" s="90"/>
      <c r="U12" s="90"/>
      <c r="V12" s="90"/>
      <c r="AB12" s="107" t="s">
        <v>888</v>
      </c>
      <c r="AC12" s="106">
        <v>1</v>
      </c>
      <c r="AD12" s="105">
        <v>2</v>
      </c>
      <c r="AE12" s="104">
        <f t="shared" ref="AE12:AO12" si="0">AD12+1</f>
        <v>3</v>
      </c>
      <c r="AF12" s="104">
        <f t="shared" si="0"/>
        <v>4</v>
      </c>
      <c r="AG12" s="104">
        <f t="shared" si="0"/>
        <v>5</v>
      </c>
      <c r="AH12" s="104">
        <f t="shared" si="0"/>
        <v>6</v>
      </c>
      <c r="AI12" s="104">
        <f t="shared" si="0"/>
        <v>7</v>
      </c>
      <c r="AJ12" s="104">
        <f t="shared" si="0"/>
        <v>8</v>
      </c>
      <c r="AK12" s="104">
        <f t="shared" si="0"/>
        <v>9</v>
      </c>
      <c r="AL12" s="104">
        <f t="shared" si="0"/>
        <v>10</v>
      </c>
      <c r="AM12" s="104">
        <f t="shared" si="0"/>
        <v>11</v>
      </c>
      <c r="AN12" s="104">
        <f t="shared" si="0"/>
        <v>12</v>
      </c>
      <c r="AO12" s="103">
        <f t="shared" si="0"/>
        <v>13</v>
      </c>
    </row>
    <row r="13" spans="3:67">
      <c r="C13" s="80" t="s">
        <v>890</v>
      </c>
      <c r="D13" s="392">
        <f>'Data Entry'!C9</f>
        <v>0</v>
      </c>
      <c r="E13" s="136">
        <v>0</v>
      </c>
      <c r="F13" s="136">
        <v>0</v>
      </c>
      <c r="G13" s="136">
        <v>0</v>
      </c>
      <c r="H13" s="136">
        <v>0</v>
      </c>
      <c r="I13" s="385"/>
      <c r="J13" s="385"/>
      <c r="K13" s="385"/>
      <c r="L13" s="385"/>
      <c r="M13" s="385"/>
      <c r="Q13" s="90"/>
      <c r="R13" s="90"/>
      <c r="S13" s="90"/>
      <c r="T13" s="90"/>
      <c r="U13" s="90"/>
      <c r="V13" s="90"/>
      <c r="AB13" s="102" t="s">
        <v>888</v>
      </c>
      <c r="AC13" s="101">
        <f>AC12+1</f>
        <v>2</v>
      </c>
      <c r="AD13" s="318" t="str">
        <f>LEFT(X_YearOne,4)</f>
        <v/>
      </c>
      <c r="AE13" s="100" t="e">
        <f t="shared" ref="AE13:AO13" si="1">AD13+1</f>
        <v>#VALUE!</v>
      </c>
      <c r="AF13" s="100" t="e">
        <f t="shared" si="1"/>
        <v>#VALUE!</v>
      </c>
      <c r="AG13" s="100" t="e">
        <f t="shared" si="1"/>
        <v>#VALUE!</v>
      </c>
      <c r="AH13" s="100" t="e">
        <f t="shared" si="1"/>
        <v>#VALUE!</v>
      </c>
      <c r="AI13" s="100" t="e">
        <f t="shared" si="1"/>
        <v>#VALUE!</v>
      </c>
      <c r="AJ13" s="100" t="e">
        <f t="shared" si="1"/>
        <v>#VALUE!</v>
      </c>
      <c r="AK13" s="100" t="e">
        <f t="shared" si="1"/>
        <v>#VALUE!</v>
      </c>
      <c r="AL13" s="100" t="e">
        <f t="shared" si="1"/>
        <v>#VALUE!</v>
      </c>
      <c r="AM13" s="100" t="e">
        <f t="shared" si="1"/>
        <v>#VALUE!</v>
      </c>
      <c r="AN13" s="100" t="e">
        <f t="shared" si="1"/>
        <v>#VALUE!</v>
      </c>
      <c r="AO13" s="99" t="e">
        <f t="shared" si="1"/>
        <v>#VALUE!</v>
      </c>
    </row>
    <row r="14" spans="3:67" ht="15.75" thickBot="1">
      <c r="C14" s="80" t="s">
        <v>889</v>
      </c>
      <c r="D14" s="392">
        <f>'Data Entry'!C10</f>
        <v>0</v>
      </c>
      <c r="E14" s="136">
        <v>0</v>
      </c>
      <c r="F14" s="136">
        <v>0</v>
      </c>
      <c r="G14" s="136">
        <v>0</v>
      </c>
      <c r="H14" s="136">
        <v>0</v>
      </c>
      <c r="I14" s="385"/>
      <c r="J14" s="385"/>
      <c r="K14" s="385"/>
      <c r="L14" s="385"/>
      <c r="M14" s="385"/>
      <c r="Q14" s="90"/>
      <c r="R14" s="90"/>
      <c r="S14" s="90"/>
      <c r="T14" s="90"/>
      <c r="U14" s="90"/>
      <c r="V14" s="90"/>
      <c r="AB14" s="98" t="s">
        <v>888</v>
      </c>
      <c r="AC14" s="97">
        <f>AC13+1</f>
        <v>3</v>
      </c>
      <c r="AD14" s="96" t="e">
        <f t="shared" ref="AD14:AO14" si="2">AD13+1</f>
        <v>#VALUE!</v>
      </c>
      <c r="AE14" s="95" t="e">
        <f t="shared" si="2"/>
        <v>#VALUE!</v>
      </c>
      <c r="AF14" s="95" t="e">
        <f t="shared" si="2"/>
        <v>#VALUE!</v>
      </c>
      <c r="AG14" s="95" t="e">
        <f t="shared" si="2"/>
        <v>#VALUE!</v>
      </c>
      <c r="AH14" s="95" t="e">
        <f t="shared" si="2"/>
        <v>#VALUE!</v>
      </c>
      <c r="AI14" s="95" t="e">
        <f t="shared" si="2"/>
        <v>#VALUE!</v>
      </c>
      <c r="AJ14" s="95" t="e">
        <f t="shared" si="2"/>
        <v>#VALUE!</v>
      </c>
      <c r="AK14" s="95" t="e">
        <f t="shared" si="2"/>
        <v>#VALUE!</v>
      </c>
      <c r="AL14" s="95" t="e">
        <f t="shared" si="2"/>
        <v>#VALUE!</v>
      </c>
      <c r="AM14" s="95" t="e">
        <f t="shared" si="2"/>
        <v>#VALUE!</v>
      </c>
      <c r="AN14" s="95" t="e">
        <f t="shared" si="2"/>
        <v>#VALUE!</v>
      </c>
      <c r="AO14" s="94" t="e">
        <f t="shared" si="2"/>
        <v>#VALUE!</v>
      </c>
    </row>
    <row r="15" spans="3:67" ht="15.75" thickTop="1">
      <c r="C15" s="80" t="s">
        <v>887</v>
      </c>
      <c r="D15" s="392">
        <f>'Data Entry'!C11</f>
        <v>0</v>
      </c>
      <c r="E15" s="136">
        <v>0</v>
      </c>
      <c r="F15" s="136">
        <v>0</v>
      </c>
      <c r="G15" s="136">
        <v>0</v>
      </c>
      <c r="H15" s="136">
        <v>0</v>
      </c>
      <c r="I15" s="385"/>
      <c r="J15" s="385"/>
      <c r="K15" s="385"/>
      <c r="L15" s="385"/>
      <c r="M15" s="385"/>
      <c r="Q15" s="90"/>
      <c r="R15" s="90"/>
      <c r="S15" s="90"/>
      <c r="T15" s="90"/>
      <c r="U15" s="90"/>
      <c r="V15" s="90"/>
    </row>
    <row r="16" spans="3:67">
      <c r="C16" s="80" t="s">
        <v>886</v>
      </c>
      <c r="D16" s="392">
        <f>'Data Entry'!C12</f>
        <v>0</v>
      </c>
      <c r="E16" s="136">
        <v>0</v>
      </c>
      <c r="F16" s="136">
        <v>0</v>
      </c>
      <c r="G16" s="136">
        <v>0</v>
      </c>
      <c r="H16" s="136">
        <v>0</v>
      </c>
      <c r="I16" s="385"/>
      <c r="J16" s="385"/>
      <c r="K16" s="385"/>
      <c r="L16" s="385"/>
      <c r="M16" s="385"/>
      <c r="Q16" s="90"/>
      <c r="R16" s="90"/>
      <c r="S16" s="90"/>
      <c r="T16" s="90"/>
      <c r="U16" s="90"/>
      <c r="V16" s="90"/>
    </row>
    <row r="17" spans="3:54">
      <c r="C17" s="80" t="s">
        <v>885</v>
      </c>
      <c r="D17" s="392">
        <f>'Data Entry'!C13</f>
        <v>0</v>
      </c>
      <c r="E17" s="136">
        <v>0</v>
      </c>
      <c r="F17" s="136">
        <v>0</v>
      </c>
      <c r="G17" s="136">
        <v>0</v>
      </c>
      <c r="H17" s="136">
        <v>0</v>
      </c>
      <c r="I17" s="385"/>
      <c r="J17" s="385"/>
      <c r="K17" s="385"/>
      <c r="L17" s="385"/>
      <c r="M17" s="385"/>
      <c r="Q17" s="90"/>
      <c r="R17" s="90"/>
      <c r="S17" s="90"/>
      <c r="T17" s="90"/>
      <c r="U17" s="90"/>
      <c r="V17" s="90"/>
    </row>
    <row r="18" spans="3:54">
      <c r="C18" s="80" t="s">
        <v>884</v>
      </c>
      <c r="D18" s="392">
        <f>'Data Entry'!C14</f>
        <v>0</v>
      </c>
      <c r="E18" s="136">
        <v>0</v>
      </c>
      <c r="F18" s="136">
        <v>0</v>
      </c>
      <c r="G18" s="136">
        <v>0</v>
      </c>
      <c r="H18" s="136">
        <v>0</v>
      </c>
      <c r="I18" s="385"/>
      <c r="J18" s="385"/>
      <c r="K18" s="385"/>
      <c r="L18" s="385"/>
      <c r="M18" s="385"/>
      <c r="Q18" s="90"/>
      <c r="R18" s="90"/>
      <c r="S18" s="90"/>
      <c r="T18" s="90"/>
      <c r="U18" s="90"/>
      <c r="V18" s="90"/>
      <c r="AC18" s="55"/>
      <c r="AD18" s="55"/>
      <c r="AE18" s="55"/>
      <c r="AF18" s="55"/>
      <c r="AG18" s="55"/>
      <c r="AH18" s="55"/>
      <c r="AI18" s="55"/>
      <c r="AJ18" s="55"/>
      <c r="AK18" s="55"/>
      <c r="AL18" s="55"/>
      <c r="AM18" s="55"/>
      <c r="AN18" s="55"/>
      <c r="AO18" s="55"/>
      <c r="AP18" s="55"/>
      <c r="AQ18" s="55"/>
      <c r="AR18" s="55"/>
      <c r="AS18" s="55"/>
      <c r="AT18" s="55"/>
      <c r="AU18" s="55"/>
      <c r="AV18" s="55"/>
      <c r="AW18" s="55"/>
      <c r="AX18" s="55"/>
      <c r="AY18" s="55"/>
      <c r="AZ18" s="55"/>
      <c r="BA18" s="55"/>
      <c r="BB18" s="55"/>
    </row>
    <row r="19" spans="3:54">
      <c r="C19" s="80" t="s">
        <v>883</v>
      </c>
      <c r="D19" s="392">
        <f>'Data Entry'!C15</f>
        <v>0</v>
      </c>
      <c r="E19" s="136">
        <v>0</v>
      </c>
      <c r="F19" s="136">
        <v>0</v>
      </c>
      <c r="G19" s="136">
        <v>0</v>
      </c>
      <c r="H19" s="136">
        <v>0</v>
      </c>
      <c r="I19" s="385"/>
      <c r="J19" s="385"/>
      <c r="K19" s="385"/>
      <c r="L19" s="385"/>
      <c r="M19" s="385"/>
      <c r="Q19" s="90"/>
      <c r="R19" s="90"/>
      <c r="S19" s="90"/>
      <c r="T19" s="90"/>
      <c r="U19" s="90"/>
      <c r="V19" s="90"/>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row>
    <row r="20" spans="3:54">
      <c r="C20" s="80" t="s">
        <v>882</v>
      </c>
      <c r="D20" s="392">
        <f>'Data Entry'!C16</f>
        <v>0</v>
      </c>
      <c r="E20" s="136">
        <v>0</v>
      </c>
      <c r="F20" s="136">
        <v>0</v>
      </c>
      <c r="G20" s="136">
        <v>0</v>
      </c>
      <c r="H20" s="136">
        <v>0</v>
      </c>
      <c r="I20" s="385"/>
      <c r="J20" s="385"/>
      <c r="K20" s="385"/>
      <c r="L20" s="385"/>
      <c r="M20" s="385"/>
      <c r="Q20" s="90"/>
      <c r="R20" s="90"/>
      <c r="S20" s="90"/>
      <c r="T20" s="90"/>
      <c r="U20" s="90"/>
      <c r="V20" s="90"/>
      <c r="AC20" s="55"/>
      <c r="AD20" s="55"/>
      <c r="AE20" s="55"/>
      <c r="AF20" s="55"/>
      <c r="AG20" s="55"/>
      <c r="AH20" s="55"/>
      <c r="AI20" s="55"/>
      <c r="AJ20" s="55"/>
      <c r="AK20" s="55"/>
      <c r="AL20" s="55"/>
      <c r="AM20" s="55"/>
      <c r="AN20" s="55"/>
      <c r="AO20" s="55"/>
      <c r="AP20" s="55"/>
      <c r="AQ20" s="55"/>
      <c r="AR20" s="55"/>
      <c r="AS20" s="55"/>
      <c r="AT20" s="55"/>
      <c r="AU20" s="55"/>
      <c r="AV20" s="55"/>
      <c r="AW20" s="55"/>
      <c r="AX20" s="55"/>
      <c r="AY20" s="55"/>
      <c r="AZ20" s="55"/>
      <c r="BA20" s="55"/>
      <c r="BB20" s="55"/>
    </row>
    <row r="21" spans="3:54">
      <c r="C21" s="80" t="s">
        <v>881</v>
      </c>
      <c r="D21" s="392">
        <f>'Data Entry'!C17</f>
        <v>0</v>
      </c>
      <c r="E21" s="136">
        <v>0</v>
      </c>
      <c r="F21" s="136">
        <v>0</v>
      </c>
      <c r="G21" s="136">
        <v>0</v>
      </c>
      <c r="H21" s="136">
        <v>0</v>
      </c>
      <c r="I21" s="385"/>
      <c r="J21" s="385"/>
      <c r="K21" s="385"/>
      <c r="L21" s="385"/>
      <c r="M21" s="385"/>
      <c r="Q21" s="90"/>
      <c r="R21" s="90"/>
      <c r="S21" s="90"/>
      <c r="T21" s="90"/>
      <c r="U21" s="90"/>
      <c r="V21" s="90"/>
      <c r="AC21" s="55"/>
      <c r="AD21" s="55"/>
      <c r="AE21" s="55"/>
      <c r="AF21" s="55"/>
      <c r="AG21" s="55"/>
      <c r="AH21" s="55"/>
      <c r="AI21" s="55"/>
      <c r="AJ21" s="55"/>
      <c r="AK21" s="55"/>
      <c r="AL21" s="55"/>
      <c r="AM21" s="55"/>
      <c r="AN21" s="55"/>
      <c r="AO21" s="55"/>
      <c r="AP21" s="55"/>
      <c r="AQ21" s="55"/>
      <c r="AR21" s="55"/>
      <c r="AS21" s="55"/>
      <c r="AT21" s="55"/>
      <c r="AU21" s="55"/>
      <c r="AV21" s="55"/>
      <c r="AW21" s="55"/>
      <c r="AX21" s="55"/>
      <c r="AY21" s="55"/>
      <c r="AZ21" s="55"/>
      <c r="BA21" s="55"/>
      <c r="BB21" s="55"/>
    </row>
    <row r="22" spans="3:54">
      <c r="C22" s="93" t="s">
        <v>880</v>
      </c>
      <c r="D22" s="392">
        <f>'Data Entry'!C18</f>
        <v>0</v>
      </c>
      <c r="E22" s="136">
        <v>0</v>
      </c>
      <c r="F22" s="136">
        <v>0</v>
      </c>
      <c r="G22" s="136">
        <v>0</v>
      </c>
      <c r="H22" s="136">
        <v>0</v>
      </c>
      <c r="I22" s="385"/>
      <c r="J22" s="385"/>
      <c r="K22" s="385"/>
      <c r="L22" s="385"/>
      <c r="M22" s="385"/>
      <c r="Q22" s="90"/>
      <c r="R22" s="90"/>
      <c r="S22" s="90"/>
      <c r="T22" s="90"/>
      <c r="U22" s="90"/>
      <c r="V22" s="90"/>
      <c r="AC22" s="55"/>
      <c r="AD22" s="55"/>
      <c r="AE22" s="55"/>
      <c r="AF22" s="55"/>
      <c r="AG22" s="55"/>
      <c r="AH22" s="55"/>
      <c r="AI22" s="55"/>
      <c r="AJ22" s="55"/>
      <c r="AK22" s="55"/>
      <c r="AL22" s="55"/>
      <c r="AM22" s="55"/>
      <c r="AN22" s="55"/>
      <c r="AO22" s="55"/>
      <c r="AP22" s="55"/>
      <c r="AQ22" s="55"/>
      <c r="AR22" s="55"/>
      <c r="AS22" s="55"/>
      <c r="AT22" s="55"/>
      <c r="AU22" s="55"/>
      <c r="AV22" s="55"/>
      <c r="AW22" s="55"/>
      <c r="AX22" s="55"/>
      <c r="AY22" s="55"/>
      <c r="AZ22" s="55"/>
      <c r="BA22" s="55"/>
      <c r="BB22" s="55"/>
    </row>
    <row r="23" spans="3:54">
      <c r="C23" s="92"/>
      <c r="D23" s="91"/>
      <c r="E23" s="91"/>
      <c r="F23" s="91"/>
      <c r="G23" s="91"/>
      <c r="H23" s="91"/>
      <c r="I23" s="91"/>
      <c r="J23" s="91"/>
      <c r="K23" s="91"/>
      <c r="L23" s="91"/>
      <c r="M23" s="91"/>
      <c r="Q23" s="90"/>
      <c r="R23" s="90"/>
      <c r="S23" s="90"/>
      <c r="T23" s="90"/>
      <c r="U23" s="90"/>
      <c r="V23" s="90"/>
      <c r="AC23" s="55"/>
      <c r="AD23" s="55"/>
      <c r="AE23" s="55"/>
      <c r="AF23" s="55"/>
      <c r="AG23" s="55"/>
      <c r="AH23" s="55"/>
      <c r="AI23" s="55"/>
      <c r="AJ23" s="55"/>
      <c r="AK23" s="55"/>
      <c r="AL23" s="55"/>
      <c r="AM23" s="55"/>
      <c r="AN23" s="55"/>
      <c r="AO23" s="55"/>
      <c r="AP23" s="55"/>
      <c r="AQ23" s="55"/>
      <c r="AR23" s="55"/>
      <c r="AS23" s="55"/>
      <c r="AT23" s="55"/>
      <c r="AU23" s="55"/>
      <c r="AV23" s="55"/>
      <c r="AW23" s="55"/>
      <c r="AX23" s="55"/>
      <c r="AY23" s="55"/>
      <c r="AZ23" s="55"/>
      <c r="BA23" s="55"/>
      <c r="BB23" s="55"/>
    </row>
    <row r="24" spans="3:54">
      <c r="C24" s="89" t="s">
        <v>131</v>
      </c>
      <c r="D24" s="387">
        <f>SUM(D19:D22)</f>
        <v>0</v>
      </c>
      <c r="E24" s="387">
        <f>SUM(E19:E22)</f>
        <v>0</v>
      </c>
      <c r="F24" s="387">
        <f>SUM(F19:F22)</f>
        <v>0</v>
      </c>
      <c r="G24" s="387">
        <f>SUM(G19:G22)</f>
        <v>0</v>
      </c>
      <c r="H24" s="387">
        <f>SUM(H19:H22)</f>
        <v>0</v>
      </c>
      <c r="I24" s="88"/>
      <c r="J24" s="88"/>
      <c r="K24" s="88"/>
      <c r="L24" s="88"/>
      <c r="M24" s="88"/>
      <c r="AC24" s="55"/>
      <c r="AD24" s="55"/>
      <c r="AE24" s="55"/>
      <c r="AF24" s="55"/>
      <c r="AG24" s="55"/>
      <c r="AH24" s="55"/>
      <c r="AI24" s="55"/>
      <c r="AJ24" s="55"/>
      <c r="AK24" s="55"/>
      <c r="AL24" s="55"/>
      <c r="AM24" s="55"/>
      <c r="AN24" s="55"/>
      <c r="AO24" s="55"/>
      <c r="AP24" s="55"/>
      <c r="AQ24" s="55"/>
      <c r="AR24" s="55"/>
      <c r="AS24" s="55"/>
      <c r="AT24" s="55"/>
      <c r="AU24" s="55"/>
      <c r="AV24" s="55"/>
      <c r="AW24" s="55"/>
      <c r="AX24" s="55"/>
      <c r="AY24" s="55"/>
      <c r="AZ24" s="55"/>
      <c r="BA24" s="55"/>
      <c r="BB24" s="55"/>
    </row>
    <row r="25" spans="3:54">
      <c r="C25" s="73" t="s">
        <v>879</v>
      </c>
      <c r="D25" s="387">
        <f>SUM(D9:D22)</f>
        <v>0</v>
      </c>
      <c r="E25" s="387">
        <f>SUM(E9:E22)</f>
        <v>0</v>
      </c>
      <c r="F25" s="387">
        <f>SUM(F9:F22)</f>
        <v>0</v>
      </c>
      <c r="G25" s="387">
        <f>SUM(G9:G22)</f>
        <v>0</v>
      </c>
      <c r="H25" s="387">
        <f>SUM(H9:H22)</f>
        <v>0</v>
      </c>
      <c r="I25" s="386"/>
      <c r="J25" s="386"/>
      <c r="K25" s="386"/>
      <c r="L25" s="386"/>
      <c r="M25" s="386"/>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row>
    <row r="26" spans="3:54" ht="13.5" customHeight="1">
      <c r="C26" s="61"/>
      <c r="D26" s="69"/>
      <c r="E26" s="69"/>
      <c r="F26" s="69"/>
      <c r="G26" s="69"/>
      <c r="H26" s="68"/>
      <c r="I26" s="67"/>
      <c r="J26" s="67"/>
      <c r="K26" s="67"/>
      <c r="L26" s="67"/>
      <c r="M26" s="67"/>
      <c r="AC26" s="55"/>
      <c r="AD26" s="55"/>
      <c r="AE26" s="55"/>
      <c r="AF26" s="55"/>
      <c r="AG26" s="55"/>
      <c r="AH26" s="55"/>
      <c r="AI26" s="55"/>
      <c r="AJ26" s="55"/>
      <c r="AK26" s="55"/>
      <c r="AL26" s="55"/>
      <c r="AM26" s="55"/>
      <c r="AN26" s="55"/>
      <c r="AO26" s="55"/>
      <c r="AP26" s="55"/>
      <c r="AQ26" s="55"/>
      <c r="AR26" s="55"/>
      <c r="AS26" s="55"/>
      <c r="AT26" s="55"/>
      <c r="AU26" s="55"/>
      <c r="AV26" s="55"/>
      <c r="AW26" s="55"/>
      <c r="AX26" s="55"/>
      <c r="AY26" s="55"/>
      <c r="AZ26" s="55"/>
      <c r="BA26" s="55"/>
      <c r="BB26" s="55"/>
    </row>
    <row r="27" spans="3:54">
      <c r="C27" s="77" t="s">
        <v>878</v>
      </c>
      <c r="D27" s="388">
        <f>D28*D25</f>
        <v>0</v>
      </c>
      <c r="E27" s="388">
        <f>E28*E25</f>
        <v>0</v>
      </c>
      <c r="F27" s="388">
        <f>F28*F25</f>
        <v>0</v>
      </c>
      <c r="G27" s="388">
        <f>G28*G25</f>
        <v>0</v>
      </c>
      <c r="H27" s="388">
        <f>H28*H25</f>
        <v>0</v>
      </c>
      <c r="I27" s="386"/>
      <c r="J27" s="386"/>
      <c r="K27" s="386"/>
      <c r="L27" s="386"/>
      <c r="M27" s="386"/>
      <c r="AC27" s="55"/>
      <c r="AD27" s="55"/>
      <c r="AE27" s="55"/>
      <c r="AF27" s="55"/>
      <c r="AG27" s="55"/>
      <c r="AH27" s="55"/>
      <c r="AI27" s="55"/>
      <c r="AJ27" s="55"/>
      <c r="AK27" s="55"/>
      <c r="AL27" s="55"/>
      <c r="AM27" s="55"/>
      <c r="AN27" s="55"/>
      <c r="AO27" s="55"/>
      <c r="AP27" s="55"/>
      <c r="AQ27" s="55"/>
      <c r="AR27" s="55"/>
      <c r="AS27" s="55"/>
      <c r="AT27" s="55"/>
      <c r="AU27" s="55"/>
      <c r="AV27" s="55"/>
      <c r="AW27" s="55"/>
      <c r="AX27" s="55"/>
      <c r="AY27" s="55"/>
      <c r="AZ27" s="55"/>
      <c r="BA27" s="55"/>
      <c r="BB27" s="55"/>
    </row>
    <row r="28" spans="3:54">
      <c r="C28" s="87" t="s">
        <v>877</v>
      </c>
      <c r="D28" s="389">
        <f>'Data Entry'!C22</f>
        <v>0.85</v>
      </c>
      <c r="E28" s="332">
        <v>0</v>
      </c>
      <c r="F28" s="332">
        <v>0</v>
      </c>
      <c r="G28" s="332">
        <v>0</v>
      </c>
      <c r="H28" s="332">
        <v>0</v>
      </c>
      <c r="I28" s="57"/>
      <c r="J28" s="57"/>
      <c r="K28" s="57"/>
      <c r="L28" s="57"/>
      <c r="M28" s="57"/>
      <c r="AC28" s="55"/>
      <c r="AD28" s="55"/>
      <c r="AE28" s="55"/>
      <c r="AF28" s="55"/>
      <c r="AG28" s="55"/>
      <c r="AH28" s="55"/>
      <c r="AI28" s="55"/>
      <c r="AJ28" s="55"/>
      <c r="AK28" s="55"/>
      <c r="AL28" s="55"/>
      <c r="AM28" s="55"/>
      <c r="AN28" s="55"/>
      <c r="AO28" s="55"/>
      <c r="AP28" s="55"/>
      <c r="AQ28" s="55"/>
      <c r="AR28" s="55"/>
      <c r="AS28" s="55"/>
      <c r="AT28" s="55"/>
      <c r="AU28" s="55"/>
      <c r="AV28" s="55"/>
      <c r="AW28" s="55"/>
      <c r="AX28" s="55"/>
      <c r="AY28" s="55"/>
      <c r="AZ28" s="55"/>
      <c r="BA28" s="55"/>
      <c r="BB28" s="55"/>
    </row>
    <row r="29" spans="3:54">
      <c r="C29" s="58"/>
      <c r="D29" s="390" t="s">
        <v>1073</v>
      </c>
      <c r="E29" s="391">
        <f>IF(D27&gt;0,E27/D27-1,0)</f>
        <v>0</v>
      </c>
      <c r="F29" s="391">
        <f>IF(E27&gt;0,F27/E27-1,0)</f>
        <v>0</v>
      </c>
      <c r="G29" s="391">
        <f>IF(F27&gt;0,G27/F27-1,0)</f>
        <v>0</v>
      </c>
      <c r="H29" s="391">
        <f>IF(G27&gt;0,H27/G27-1,0)</f>
        <v>0</v>
      </c>
      <c r="I29" s="57"/>
      <c r="J29" s="57"/>
      <c r="K29" s="57"/>
      <c r="L29" s="57"/>
      <c r="M29" s="57"/>
      <c r="AC29" s="55"/>
      <c r="AD29" s="55"/>
      <c r="AE29" s="55"/>
      <c r="AF29" s="55"/>
      <c r="AG29" s="55"/>
      <c r="AH29" s="55"/>
      <c r="AI29" s="55"/>
      <c r="AJ29" s="55"/>
      <c r="AK29" s="55"/>
      <c r="AL29" s="55"/>
      <c r="AM29" s="55"/>
      <c r="AN29" s="55"/>
      <c r="AO29" s="55"/>
      <c r="AP29" s="55"/>
      <c r="AQ29" s="55"/>
      <c r="AR29" s="55"/>
      <c r="AS29" s="55"/>
      <c r="AT29" s="55"/>
      <c r="AU29" s="55"/>
      <c r="AV29" s="55"/>
      <c r="AW29" s="55"/>
      <c r="AX29" s="55"/>
      <c r="AY29" s="55"/>
      <c r="AZ29" s="55"/>
      <c r="BA29" s="55"/>
      <c r="BB29" s="55"/>
    </row>
    <row r="30" spans="3:54" ht="15.75" thickBot="1">
      <c r="C30" s="86"/>
      <c r="D30" s="85"/>
      <c r="E30" s="85"/>
      <c r="F30" s="85"/>
      <c r="G30" s="85"/>
      <c r="H30" s="85"/>
      <c r="I30" s="85"/>
      <c r="J30" s="85"/>
      <c r="K30" s="85"/>
      <c r="L30" s="85"/>
      <c r="M30" s="8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row>
    <row r="31" spans="3:54" ht="21.75" thickBot="1">
      <c r="C31" s="65" t="s">
        <v>876</v>
      </c>
      <c r="D31" s="84"/>
      <c r="E31" s="84"/>
      <c r="F31" s="645" t="s">
        <v>1068</v>
      </c>
      <c r="G31" s="646"/>
      <c r="H31" s="646"/>
      <c r="I31" s="646"/>
      <c r="J31" s="646"/>
      <c r="K31" s="646"/>
      <c r="L31" s="646"/>
      <c r="M31" s="647"/>
      <c r="AC31" s="55"/>
      <c r="AD31" s="55"/>
      <c r="AE31" s="55"/>
      <c r="AF31" s="55"/>
      <c r="AG31" s="55"/>
      <c r="AH31" s="55"/>
      <c r="AI31" s="55"/>
      <c r="AJ31" s="55"/>
      <c r="AK31" s="55"/>
      <c r="AL31" s="55"/>
      <c r="AM31" s="55"/>
      <c r="AN31" s="55"/>
      <c r="AO31" s="55"/>
      <c r="AP31" s="55"/>
      <c r="AQ31" s="55"/>
      <c r="AR31" s="55"/>
      <c r="AS31" s="55"/>
      <c r="AT31" s="55"/>
      <c r="AU31" s="55"/>
      <c r="AV31" s="55"/>
      <c r="AW31" s="55"/>
      <c r="AX31" s="55"/>
      <c r="AY31" s="55"/>
      <c r="AZ31" s="55"/>
      <c r="BA31" s="55"/>
      <c r="BB31" s="55"/>
    </row>
    <row r="32" spans="3:54" ht="18.75">
      <c r="C32" s="82" t="s">
        <v>225</v>
      </c>
      <c r="D32" s="300">
        <f>D8</f>
        <v>0</v>
      </c>
      <c r="E32" s="63" t="str">
        <f>CONCATENATE("EYS ",D32)</f>
        <v>EYS 0</v>
      </c>
      <c r="F32" s="310">
        <f>D32+1</f>
        <v>1</v>
      </c>
      <c r="G32" s="311" t="str">
        <f>CONCATENATE("EYS ",F32)</f>
        <v>EYS 1</v>
      </c>
      <c r="H32" s="310">
        <f>F32+1</f>
        <v>2</v>
      </c>
      <c r="I32" s="311" t="str">
        <f>CONCATENATE("EYS ",H32)</f>
        <v>EYS 2</v>
      </c>
      <c r="J32" s="310">
        <f>H32+1</f>
        <v>3</v>
      </c>
      <c r="K32" s="311" t="str">
        <f>CONCATENATE("EYS ",J32)</f>
        <v>EYS 3</v>
      </c>
      <c r="L32" s="310">
        <f>J32+1</f>
        <v>4</v>
      </c>
      <c r="M32" s="312" t="str">
        <f>CONCATENATE("EYS ",L32)</f>
        <v>EYS 4</v>
      </c>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row>
    <row r="33" spans="3:54">
      <c r="C33" s="80" t="s">
        <v>875</v>
      </c>
      <c r="D33" s="392">
        <f>'Data Entry'!C25</f>
        <v>0</v>
      </c>
      <c r="E33" s="392">
        <f>'Data Entry'!D25</f>
        <v>0</v>
      </c>
      <c r="F33" s="136">
        <v>0</v>
      </c>
      <c r="G33" s="136">
        <v>0</v>
      </c>
      <c r="H33" s="136">
        <v>0</v>
      </c>
      <c r="I33" s="136">
        <v>0</v>
      </c>
      <c r="J33" s="136">
        <v>0</v>
      </c>
      <c r="K33" s="136">
        <v>0</v>
      </c>
      <c r="L33" s="136">
        <v>0</v>
      </c>
      <c r="M33" s="136">
        <v>0</v>
      </c>
      <c r="AC33" s="55"/>
      <c r="AD33" s="55"/>
      <c r="AE33" s="55"/>
      <c r="AF33" s="55"/>
      <c r="AG33" s="55"/>
      <c r="AH33" s="55"/>
      <c r="AI33" s="55"/>
      <c r="AJ33" s="55"/>
      <c r="AK33" s="55"/>
      <c r="AL33" s="55"/>
      <c r="AM33" s="55"/>
      <c r="AN33" s="55"/>
      <c r="AO33" s="55"/>
      <c r="AP33" s="55"/>
      <c r="AQ33" s="55"/>
      <c r="AR33" s="55"/>
      <c r="AS33" s="55"/>
      <c r="AT33" s="55"/>
      <c r="AU33" s="55"/>
      <c r="AV33" s="55"/>
      <c r="AW33" s="55"/>
      <c r="AX33" s="55"/>
      <c r="AY33" s="55"/>
      <c r="AZ33" s="55"/>
      <c r="BA33" s="55"/>
      <c r="BB33" s="55"/>
    </row>
    <row r="34" spans="3:54">
      <c r="C34" s="80" t="s">
        <v>874</v>
      </c>
      <c r="D34" s="392">
        <f>'Data Entry'!C26</f>
        <v>0</v>
      </c>
      <c r="E34" s="392">
        <f>'Data Entry'!D26</f>
        <v>0</v>
      </c>
      <c r="F34" s="136">
        <v>0</v>
      </c>
      <c r="G34" s="136">
        <v>0</v>
      </c>
      <c r="H34" s="136">
        <v>0</v>
      </c>
      <c r="I34" s="136">
        <v>0</v>
      </c>
      <c r="J34" s="136">
        <v>0</v>
      </c>
      <c r="K34" s="136">
        <v>0</v>
      </c>
      <c r="L34" s="136">
        <v>0</v>
      </c>
      <c r="M34" s="136">
        <v>0</v>
      </c>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row>
    <row r="35" spans="3:54">
      <c r="C35" s="80" t="s">
        <v>873</v>
      </c>
      <c r="D35" s="392">
        <f>'Data Entry'!C27</f>
        <v>0</v>
      </c>
      <c r="E35" s="392">
        <f>'Data Entry'!D27</f>
        <v>0</v>
      </c>
      <c r="F35" s="136">
        <v>0</v>
      </c>
      <c r="G35" s="136">
        <v>0</v>
      </c>
      <c r="H35" s="136">
        <v>0</v>
      </c>
      <c r="I35" s="136">
        <v>0</v>
      </c>
      <c r="J35" s="136">
        <v>0</v>
      </c>
      <c r="K35" s="136">
        <v>0</v>
      </c>
      <c r="L35" s="136">
        <v>0</v>
      </c>
      <c r="M35" s="136">
        <v>0</v>
      </c>
      <c r="AC35" s="55"/>
      <c r="AD35" s="55"/>
      <c r="AE35" s="55"/>
      <c r="AF35" s="55"/>
      <c r="AG35" s="55"/>
      <c r="AH35" s="55"/>
      <c r="AI35" s="55"/>
      <c r="AJ35" s="55"/>
      <c r="AK35" s="55"/>
      <c r="AL35" s="55"/>
      <c r="AM35" s="55"/>
      <c r="AN35" s="55"/>
      <c r="AO35" s="55"/>
      <c r="AP35" s="55"/>
      <c r="AQ35" s="55"/>
      <c r="AR35" s="55"/>
      <c r="AS35" s="55"/>
      <c r="AT35" s="55"/>
      <c r="AU35" s="55"/>
      <c r="AV35" s="55"/>
      <c r="AW35" s="55"/>
      <c r="AX35" s="55"/>
      <c r="AY35" s="55"/>
      <c r="AZ35" s="55"/>
      <c r="BA35" s="55"/>
      <c r="BB35" s="55"/>
    </row>
    <row r="36" spans="3:54">
      <c r="C36" s="80" t="s">
        <v>872</v>
      </c>
      <c r="D36" s="392">
        <f>'Data Entry'!C28</f>
        <v>0</v>
      </c>
      <c r="E36" s="392">
        <f>'Data Entry'!D28</f>
        <v>0</v>
      </c>
      <c r="F36" s="136">
        <v>0</v>
      </c>
      <c r="G36" s="136">
        <v>0</v>
      </c>
      <c r="H36" s="136">
        <v>0</v>
      </c>
      <c r="I36" s="136">
        <v>0</v>
      </c>
      <c r="J36" s="136">
        <v>0</v>
      </c>
      <c r="K36" s="136">
        <v>0</v>
      </c>
      <c r="L36" s="136">
        <v>0</v>
      </c>
      <c r="M36" s="136">
        <v>0</v>
      </c>
      <c r="AC36" s="55"/>
      <c r="AD36" s="55"/>
      <c r="AE36" s="55"/>
      <c r="AF36" s="55"/>
      <c r="AG36" s="55"/>
      <c r="AH36" s="55"/>
      <c r="AI36" s="55"/>
      <c r="AJ36" s="55"/>
      <c r="AK36" s="55"/>
      <c r="AL36" s="55"/>
      <c r="AM36" s="55"/>
      <c r="AN36" s="55"/>
      <c r="AO36" s="55"/>
      <c r="AP36" s="55"/>
      <c r="AQ36" s="55"/>
      <c r="AR36" s="55"/>
      <c r="AS36" s="55"/>
      <c r="AT36" s="55"/>
      <c r="AU36" s="55"/>
      <c r="AV36" s="55"/>
      <c r="AW36" s="55"/>
      <c r="AX36" s="55"/>
      <c r="AY36" s="55"/>
      <c r="AZ36" s="55"/>
      <c r="BA36" s="55"/>
      <c r="BB36" s="55"/>
    </row>
    <row r="37" spans="3:54">
      <c r="C37" s="80" t="s">
        <v>871</v>
      </c>
      <c r="D37" s="392">
        <f>'Data Entry'!C29</f>
        <v>0</v>
      </c>
      <c r="E37" s="392">
        <f>'Data Entry'!D29</f>
        <v>0</v>
      </c>
      <c r="F37" s="136">
        <v>0</v>
      </c>
      <c r="G37" s="136">
        <v>0</v>
      </c>
      <c r="H37" s="136">
        <v>0</v>
      </c>
      <c r="I37" s="136">
        <v>0</v>
      </c>
      <c r="J37" s="136">
        <v>0</v>
      </c>
      <c r="K37" s="136">
        <v>0</v>
      </c>
      <c r="L37" s="136">
        <v>0</v>
      </c>
      <c r="M37" s="136">
        <v>0</v>
      </c>
      <c r="AC37" s="55"/>
      <c r="AD37" s="55"/>
      <c r="AE37" s="55"/>
      <c r="AF37" s="55"/>
      <c r="AG37" s="55"/>
      <c r="AH37" s="55"/>
      <c r="AI37" s="55"/>
      <c r="AJ37" s="55"/>
      <c r="AK37" s="55"/>
      <c r="AL37" s="55"/>
      <c r="AM37" s="55"/>
      <c r="AN37" s="55"/>
      <c r="AO37" s="55"/>
      <c r="AP37" s="55"/>
      <c r="AQ37" s="55"/>
      <c r="AR37" s="55"/>
      <c r="AS37" s="55"/>
      <c r="AT37" s="55"/>
      <c r="AU37" s="55"/>
      <c r="AV37" s="55"/>
      <c r="AW37" s="55"/>
      <c r="AX37" s="55"/>
      <c r="AY37" s="55"/>
      <c r="AZ37" s="55"/>
      <c r="BA37" s="55"/>
      <c r="BB37" s="55"/>
    </row>
    <row r="38" spans="3:54">
      <c r="C38" s="80" t="s">
        <v>870</v>
      </c>
      <c r="D38" s="392">
        <f>'Data Entry'!C30</f>
        <v>0</v>
      </c>
      <c r="E38" s="392">
        <f>'Data Entry'!D30</f>
        <v>0</v>
      </c>
      <c r="F38" s="136">
        <v>0</v>
      </c>
      <c r="G38" s="136">
        <v>0</v>
      </c>
      <c r="H38" s="136">
        <v>0</v>
      </c>
      <c r="I38" s="136">
        <v>0</v>
      </c>
      <c r="J38" s="136">
        <v>0</v>
      </c>
      <c r="K38" s="136">
        <v>0</v>
      </c>
      <c r="L38" s="136">
        <v>0</v>
      </c>
      <c r="M38" s="136">
        <v>0</v>
      </c>
      <c r="AC38" s="55"/>
      <c r="AD38" s="55"/>
      <c r="AE38" s="55"/>
      <c r="AF38" s="55"/>
      <c r="AG38" s="55"/>
      <c r="AH38" s="55"/>
      <c r="AI38" s="55"/>
      <c r="AJ38" s="55"/>
      <c r="AK38" s="55"/>
      <c r="AL38" s="55"/>
      <c r="AM38" s="55"/>
      <c r="AN38" s="55"/>
      <c r="AO38" s="55"/>
      <c r="AP38" s="55"/>
      <c r="AQ38" s="55"/>
      <c r="AR38" s="55"/>
      <c r="AS38" s="55"/>
      <c r="AT38" s="55"/>
      <c r="AU38" s="55"/>
      <c r="AV38" s="55"/>
      <c r="AW38" s="55"/>
      <c r="AX38" s="55"/>
      <c r="AY38" s="55"/>
      <c r="AZ38" s="55"/>
      <c r="BA38" s="55"/>
      <c r="BB38" s="55"/>
    </row>
    <row r="39" spans="3:54">
      <c r="C39" s="80" t="s">
        <v>869</v>
      </c>
      <c r="D39" s="392">
        <f>'Data Entry'!C31</f>
        <v>0</v>
      </c>
      <c r="E39" s="392">
        <f>'Data Entry'!D31</f>
        <v>0</v>
      </c>
      <c r="F39" s="136">
        <v>0</v>
      </c>
      <c r="G39" s="136">
        <v>0</v>
      </c>
      <c r="H39" s="136">
        <v>0</v>
      </c>
      <c r="I39" s="136">
        <v>0</v>
      </c>
      <c r="J39" s="136">
        <v>0</v>
      </c>
      <c r="K39" s="136">
        <v>0</v>
      </c>
      <c r="L39" s="136">
        <v>0</v>
      </c>
      <c r="M39" s="136">
        <v>0</v>
      </c>
      <c r="AC39" s="55"/>
      <c r="AD39" s="55"/>
      <c r="AE39" s="55"/>
      <c r="AF39" s="55"/>
      <c r="AG39" s="55"/>
      <c r="AH39" s="55"/>
      <c r="AI39" s="55"/>
      <c r="AJ39" s="55"/>
      <c r="AK39" s="55"/>
      <c r="AL39" s="55"/>
      <c r="AM39" s="55"/>
      <c r="AN39" s="55"/>
      <c r="AO39" s="55"/>
      <c r="AP39" s="55"/>
      <c r="AQ39" s="55"/>
      <c r="AR39" s="55"/>
      <c r="AS39" s="55"/>
      <c r="AT39" s="55"/>
      <c r="AU39" s="55"/>
      <c r="AV39" s="55"/>
      <c r="AW39" s="55"/>
      <c r="AX39" s="55"/>
      <c r="AY39" s="55"/>
      <c r="AZ39" s="55"/>
      <c r="BA39" s="55"/>
      <c r="BB39" s="55"/>
    </row>
    <row r="40" spans="3:54">
      <c r="C40" s="80" t="s">
        <v>868</v>
      </c>
      <c r="D40" s="392">
        <f>'Data Entry'!C32</f>
        <v>0</v>
      </c>
      <c r="E40" s="392">
        <f>'Data Entry'!D32</f>
        <v>0</v>
      </c>
      <c r="F40" s="136">
        <v>0</v>
      </c>
      <c r="G40" s="136">
        <v>0</v>
      </c>
      <c r="H40" s="136">
        <v>0</v>
      </c>
      <c r="I40" s="136">
        <v>0</v>
      </c>
      <c r="J40" s="136">
        <v>0</v>
      </c>
      <c r="K40" s="136">
        <v>0</v>
      </c>
      <c r="L40" s="136">
        <v>0</v>
      </c>
      <c r="M40" s="136">
        <v>0</v>
      </c>
      <c r="AC40" s="55"/>
      <c r="AD40" s="55"/>
      <c r="AE40" s="55"/>
      <c r="AF40" s="55"/>
      <c r="AG40" s="55"/>
      <c r="AH40" s="55"/>
      <c r="AI40" s="55"/>
      <c r="AJ40" s="55"/>
      <c r="AK40" s="55"/>
      <c r="AL40" s="55"/>
      <c r="AM40" s="55"/>
      <c r="AN40" s="55"/>
      <c r="AO40" s="55"/>
      <c r="AP40" s="55"/>
      <c r="AQ40" s="55"/>
      <c r="AR40" s="55"/>
      <c r="AS40" s="55"/>
      <c r="AT40" s="55"/>
      <c r="AU40" s="55"/>
      <c r="AV40" s="55"/>
      <c r="AW40" s="55"/>
      <c r="AX40" s="55"/>
      <c r="AY40" s="55"/>
      <c r="AZ40" s="55"/>
      <c r="BA40" s="55"/>
      <c r="BB40" s="55"/>
    </row>
    <row r="41" spans="3:54">
      <c r="C41" s="80" t="s">
        <v>867</v>
      </c>
      <c r="D41" s="392">
        <f>'Data Entry'!C33</f>
        <v>0</v>
      </c>
      <c r="E41" s="392">
        <f>'Data Entry'!D33</f>
        <v>0</v>
      </c>
      <c r="F41" s="136">
        <v>0</v>
      </c>
      <c r="G41" s="136">
        <v>0</v>
      </c>
      <c r="H41" s="136">
        <v>0</v>
      </c>
      <c r="I41" s="136">
        <v>0</v>
      </c>
      <c r="J41" s="136">
        <v>0</v>
      </c>
      <c r="K41" s="136">
        <v>0</v>
      </c>
      <c r="L41" s="136">
        <v>0</v>
      </c>
      <c r="M41" s="136">
        <v>0</v>
      </c>
      <c r="AC41" s="55"/>
      <c r="AD41" s="55"/>
      <c r="AE41" s="55"/>
      <c r="AF41" s="55"/>
      <c r="AG41" s="55"/>
      <c r="AH41" s="55"/>
      <c r="AI41" s="55"/>
      <c r="AJ41" s="55"/>
      <c r="AK41" s="55"/>
      <c r="AL41" s="55"/>
      <c r="AM41" s="55"/>
      <c r="AN41" s="55"/>
      <c r="AO41" s="55"/>
      <c r="AP41" s="55"/>
      <c r="AQ41" s="55"/>
      <c r="AR41" s="55"/>
      <c r="AS41" s="55"/>
      <c r="AT41" s="55"/>
      <c r="AU41" s="55"/>
      <c r="AV41" s="55"/>
      <c r="AW41" s="55"/>
      <c r="AX41" s="55"/>
      <c r="AY41" s="55"/>
      <c r="AZ41" s="55"/>
      <c r="BA41" s="55"/>
      <c r="BB41" s="55"/>
    </row>
    <row r="42" spans="3:54">
      <c r="C42" s="80" t="s">
        <v>866</v>
      </c>
      <c r="D42" s="392">
        <f>'Data Entry'!C34</f>
        <v>0</v>
      </c>
      <c r="E42" s="392">
        <f>'Data Entry'!D34</f>
        <v>0</v>
      </c>
      <c r="F42" s="136">
        <v>0</v>
      </c>
      <c r="G42" s="136">
        <v>0</v>
      </c>
      <c r="H42" s="136">
        <v>0</v>
      </c>
      <c r="I42" s="136">
        <v>0</v>
      </c>
      <c r="J42" s="136">
        <v>0</v>
      </c>
      <c r="K42" s="136">
        <v>0</v>
      </c>
      <c r="L42" s="136">
        <v>0</v>
      </c>
      <c r="M42" s="136">
        <v>0</v>
      </c>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row>
    <row r="43" spans="3:54">
      <c r="C43" s="80" t="s">
        <v>865</v>
      </c>
      <c r="D43" s="392">
        <f>'Data Entry'!C35</f>
        <v>0</v>
      </c>
      <c r="E43" s="392">
        <f>'Data Entry'!D35</f>
        <v>0</v>
      </c>
      <c r="F43" s="136">
        <v>0</v>
      </c>
      <c r="G43" s="136">
        <v>0</v>
      </c>
      <c r="H43" s="136">
        <v>0</v>
      </c>
      <c r="I43" s="136">
        <v>0</v>
      </c>
      <c r="J43" s="136">
        <v>0</v>
      </c>
      <c r="K43" s="136">
        <v>0</v>
      </c>
      <c r="L43" s="136">
        <v>0</v>
      </c>
      <c r="M43" s="136">
        <v>0</v>
      </c>
      <c r="AC43" s="55"/>
      <c r="AD43" s="55"/>
      <c r="AE43" s="55"/>
      <c r="AF43" s="55"/>
      <c r="AG43" s="55"/>
      <c r="AH43" s="55"/>
      <c r="AI43" s="55"/>
      <c r="AJ43" s="55"/>
      <c r="AK43" s="55"/>
      <c r="AL43" s="55"/>
      <c r="AM43" s="55"/>
      <c r="AN43" s="55"/>
      <c r="AO43" s="55"/>
      <c r="AP43" s="55"/>
      <c r="AQ43" s="55"/>
      <c r="AR43" s="55"/>
      <c r="AS43" s="55"/>
      <c r="AT43" s="55"/>
      <c r="AU43" s="55"/>
      <c r="AV43" s="55"/>
      <c r="AW43" s="55"/>
      <c r="AX43" s="55"/>
      <c r="AY43" s="55"/>
      <c r="AZ43" s="55"/>
      <c r="BA43" s="55"/>
      <c r="BB43" s="55"/>
    </row>
    <row r="44" spans="3:54" ht="15" customHeight="1">
      <c r="C44" s="83" t="s">
        <v>864</v>
      </c>
      <c r="D44" s="137">
        <f t="shared" ref="D44:M44" si="3">SUM(D33:D43)</f>
        <v>0</v>
      </c>
      <c r="E44" s="137">
        <f t="shared" si="3"/>
        <v>0</v>
      </c>
      <c r="F44" s="137">
        <f t="shared" si="3"/>
        <v>0</v>
      </c>
      <c r="G44" s="137">
        <f t="shared" si="3"/>
        <v>0</v>
      </c>
      <c r="H44" s="137">
        <f t="shared" si="3"/>
        <v>0</v>
      </c>
      <c r="I44" s="137">
        <f t="shared" si="3"/>
        <v>0</v>
      </c>
      <c r="J44" s="137">
        <f t="shared" si="3"/>
        <v>0</v>
      </c>
      <c r="K44" s="137">
        <f t="shared" si="3"/>
        <v>0</v>
      </c>
      <c r="L44" s="137">
        <f t="shared" si="3"/>
        <v>0</v>
      </c>
      <c r="M44" s="137">
        <f t="shared" si="3"/>
        <v>0</v>
      </c>
      <c r="AC44" s="55"/>
      <c r="AD44" s="55"/>
      <c r="AE44" s="55"/>
      <c r="AF44" s="55"/>
      <c r="AG44" s="55"/>
      <c r="AH44" s="55"/>
      <c r="AI44" s="55"/>
      <c r="AJ44" s="55"/>
      <c r="AK44" s="55"/>
      <c r="AL44" s="55"/>
      <c r="AM44" s="55"/>
      <c r="AN44" s="55"/>
      <c r="AO44" s="55"/>
      <c r="AP44" s="55"/>
      <c r="AQ44" s="55"/>
      <c r="AR44" s="55"/>
      <c r="AS44" s="55"/>
      <c r="AT44" s="55"/>
      <c r="AU44" s="55"/>
      <c r="AV44" s="55"/>
      <c r="AW44" s="55"/>
      <c r="AX44" s="55"/>
      <c r="AY44" s="55"/>
      <c r="AZ44" s="55"/>
      <c r="BA44" s="55"/>
      <c r="BB44" s="55"/>
    </row>
    <row r="45" spans="3:54" ht="15" customHeight="1">
      <c r="C45" s="79" t="s">
        <v>863</v>
      </c>
      <c r="D45" s="76" t="str">
        <f>IF(D44=0,"",D44/D25)</f>
        <v/>
      </c>
      <c r="E45" s="76" t="str">
        <f>IF(E44=0,"",E44/D25)</f>
        <v/>
      </c>
      <c r="F45" s="76" t="str">
        <f>IF(F44=0,"",F44/E25)</f>
        <v/>
      </c>
      <c r="G45" s="76" t="str">
        <f>IF(G44=0,"",G44/E25)</f>
        <v/>
      </c>
      <c r="H45" s="76" t="str">
        <f>IF(H44=0,"",H44/F25)</f>
        <v/>
      </c>
      <c r="I45" s="76" t="str">
        <f>IF(I44=0,"",I44/F25)</f>
        <v/>
      </c>
      <c r="J45" s="76" t="str">
        <f>IF(J44=0,"",J44/G25)</f>
        <v/>
      </c>
      <c r="K45" s="76" t="str">
        <f>IF(K44=0,"",K44/G25)</f>
        <v/>
      </c>
      <c r="L45" s="76" t="str">
        <f>IF(L44=0,"",L44/H25)</f>
        <v/>
      </c>
      <c r="M45" s="76" t="str">
        <f>IF(M44=0,"",M44/H25)</f>
        <v/>
      </c>
      <c r="AC45" s="55"/>
      <c r="AD45" s="55"/>
      <c r="AE45" s="55"/>
      <c r="AF45" s="55"/>
      <c r="AG45" s="55"/>
      <c r="AH45" s="55"/>
      <c r="AI45" s="55"/>
      <c r="AJ45" s="55"/>
      <c r="AK45" s="55"/>
      <c r="AL45" s="55"/>
      <c r="AM45" s="55"/>
      <c r="AN45" s="55"/>
      <c r="AO45" s="55"/>
      <c r="AP45" s="55"/>
      <c r="AQ45" s="55"/>
      <c r="AR45" s="55"/>
      <c r="AS45" s="55"/>
      <c r="AT45" s="55"/>
      <c r="AU45" s="55"/>
      <c r="AV45" s="55"/>
      <c r="AW45" s="55"/>
      <c r="AX45" s="55"/>
      <c r="AY45" s="55"/>
      <c r="AZ45" s="55"/>
      <c r="BA45" s="55"/>
      <c r="BB45" s="55"/>
    </row>
    <row r="46" spans="3:54" ht="15" customHeight="1">
      <c r="C46" s="73"/>
      <c r="D46" s="651" t="s">
        <v>1073</v>
      </c>
      <c r="E46" s="652"/>
      <c r="F46" s="391">
        <f>IF(D44&gt;0,F44/D44-1,0)</f>
        <v>0</v>
      </c>
      <c r="G46" s="391">
        <f t="shared" ref="G46:M46" si="4">IF(E44&gt;0,G44/E44-1,0)</f>
        <v>0</v>
      </c>
      <c r="H46" s="391">
        <f t="shared" si="4"/>
        <v>0</v>
      </c>
      <c r="I46" s="391">
        <f t="shared" si="4"/>
        <v>0</v>
      </c>
      <c r="J46" s="391">
        <f t="shared" si="4"/>
        <v>0</v>
      </c>
      <c r="K46" s="391">
        <f t="shared" si="4"/>
        <v>0</v>
      </c>
      <c r="L46" s="391">
        <f t="shared" si="4"/>
        <v>0</v>
      </c>
      <c r="M46" s="391">
        <f t="shared" si="4"/>
        <v>0</v>
      </c>
      <c r="AC46" s="55"/>
      <c r="AD46" s="55"/>
      <c r="AE46" s="55"/>
      <c r="AF46" s="55"/>
      <c r="AG46" s="55"/>
      <c r="AH46" s="55"/>
      <c r="AI46" s="55"/>
      <c r="AJ46" s="55"/>
      <c r="AK46" s="55"/>
      <c r="AL46" s="55"/>
      <c r="AM46" s="55"/>
      <c r="AN46" s="55"/>
      <c r="AO46" s="55"/>
      <c r="AP46" s="55"/>
      <c r="AQ46" s="55"/>
      <c r="AR46" s="55"/>
      <c r="AS46" s="55"/>
      <c r="AT46" s="55"/>
      <c r="AU46" s="55"/>
      <c r="AV46" s="55"/>
      <c r="AW46" s="55"/>
      <c r="AX46" s="55"/>
      <c r="AY46" s="55"/>
      <c r="AZ46" s="55"/>
      <c r="BA46" s="55"/>
      <c r="BB46" s="55"/>
    </row>
    <row r="47" spans="3:54" ht="45.75" customHeight="1">
      <c r="C47" s="82" t="s">
        <v>862</v>
      </c>
      <c r="D47" s="300">
        <f>D32</f>
        <v>0</v>
      </c>
      <c r="E47" s="81" t="str">
        <f>CONCATENATE("Advanced C&amp;T FTE ",D47)</f>
        <v>Advanced C&amp;T FTE 0</v>
      </c>
      <c r="F47" s="300">
        <f>D47+1</f>
        <v>1</v>
      </c>
      <c r="G47" s="81" t="str">
        <f>CONCATENATE("Advanced C&amp;T FTE ",F47)</f>
        <v>Advanced C&amp;T FTE 1</v>
      </c>
      <c r="H47" s="300">
        <f>F47+1</f>
        <v>2</v>
      </c>
      <c r="I47" s="81" t="str">
        <f>CONCATENATE("Advanced C&amp;T FTE ",H47)</f>
        <v>Advanced C&amp;T FTE 2</v>
      </c>
      <c r="J47" s="300">
        <f>H47+1</f>
        <v>3</v>
      </c>
      <c r="K47" s="81" t="str">
        <f>CONCATENATE("Advanced C&amp;T FTE ",J47)</f>
        <v>Advanced C&amp;T FTE 3</v>
      </c>
      <c r="L47" s="300">
        <f>J47+1</f>
        <v>4</v>
      </c>
      <c r="M47" s="309" t="str">
        <f>CONCATENATE("Advanced C&amp;T FTE ",L47)</f>
        <v>Advanced C&amp;T FTE 4</v>
      </c>
      <c r="AC47" s="55"/>
      <c r="AD47" s="55"/>
      <c r="AE47" s="55"/>
      <c r="AF47" s="55"/>
      <c r="AG47" s="55"/>
      <c r="AH47" s="55"/>
      <c r="AI47" s="55"/>
      <c r="AJ47" s="55"/>
      <c r="AK47" s="55"/>
      <c r="AL47" s="55"/>
      <c r="AM47" s="55"/>
      <c r="AN47" s="55"/>
      <c r="AO47" s="55"/>
      <c r="AP47" s="55"/>
      <c r="AQ47" s="55"/>
      <c r="AR47" s="55"/>
      <c r="AS47" s="55"/>
      <c r="AT47" s="55"/>
      <c r="AU47" s="55"/>
      <c r="AV47" s="55"/>
      <c r="AW47" s="55"/>
      <c r="AX47" s="55"/>
      <c r="AY47" s="55"/>
      <c r="AZ47" s="55"/>
      <c r="BA47" s="55"/>
      <c r="BB47" s="55"/>
    </row>
    <row r="48" spans="3:54">
      <c r="C48" s="80" t="s">
        <v>861</v>
      </c>
      <c r="D48" s="392">
        <f>'Data Entry'!C37</f>
        <v>0</v>
      </c>
      <c r="E48" s="392">
        <f>'Data Entry'!D37</f>
        <v>0</v>
      </c>
      <c r="F48" s="136">
        <v>0</v>
      </c>
      <c r="G48" s="136">
        <v>0</v>
      </c>
      <c r="H48" s="136">
        <v>0</v>
      </c>
      <c r="I48" s="136">
        <v>0</v>
      </c>
      <c r="J48" s="136">
        <v>0</v>
      </c>
      <c r="K48" s="136">
        <v>0</v>
      </c>
      <c r="L48" s="136">
        <v>0</v>
      </c>
      <c r="M48" s="136">
        <v>0</v>
      </c>
      <c r="AC48" s="55"/>
      <c r="AD48" s="55"/>
      <c r="AE48" s="55"/>
      <c r="AF48" s="55"/>
      <c r="AG48" s="55"/>
      <c r="AH48" s="55"/>
      <c r="AI48" s="55"/>
      <c r="AJ48" s="55"/>
      <c r="AK48" s="55"/>
      <c r="AL48" s="55"/>
      <c r="AM48" s="55"/>
      <c r="AN48" s="55"/>
      <c r="AO48" s="55"/>
      <c r="AP48" s="55"/>
      <c r="AQ48" s="55"/>
      <c r="AR48" s="55"/>
      <c r="AS48" s="55"/>
      <c r="AT48" s="55"/>
      <c r="AU48" s="55"/>
      <c r="AV48" s="55"/>
      <c r="AW48" s="55"/>
      <c r="AX48" s="55"/>
      <c r="AY48" s="55"/>
      <c r="AZ48" s="55"/>
      <c r="BA48" s="55"/>
      <c r="BB48" s="55"/>
    </row>
    <row r="49" spans="3:54">
      <c r="C49" s="80" t="s">
        <v>860</v>
      </c>
      <c r="D49" s="392">
        <f>'Data Entry'!C38</f>
        <v>0</v>
      </c>
      <c r="E49" s="392">
        <f>'Data Entry'!D38</f>
        <v>0</v>
      </c>
      <c r="F49" s="136">
        <v>0</v>
      </c>
      <c r="G49" s="136">
        <v>0</v>
      </c>
      <c r="H49" s="136">
        <v>0</v>
      </c>
      <c r="I49" s="136">
        <v>0</v>
      </c>
      <c r="J49" s="136">
        <v>0</v>
      </c>
      <c r="K49" s="136">
        <v>0</v>
      </c>
      <c r="L49" s="136">
        <v>0</v>
      </c>
      <c r="M49" s="136">
        <v>0</v>
      </c>
      <c r="AC49" s="55"/>
      <c r="AD49" s="55"/>
      <c r="AE49" s="55"/>
      <c r="AF49" s="55"/>
      <c r="AG49" s="55"/>
      <c r="AH49" s="55"/>
      <c r="AI49" s="55"/>
      <c r="AJ49" s="55"/>
      <c r="AK49" s="55"/>
      <c r="AL49" s="55"/>
      <c r="AM49" s="55"/>
      <c r="AN49" s="55"/>
      <c r="AO49" s="55"/>
      <c r="AP49" s="55"/>
      <c r="AQ49" s="55"/>
      <c r="AR49" s="55"/>
      <c r="AS49" s="55"/>
      <c r="AT49" s="55"/>
      <c r="AU49" s="55"/>
      <c r="AV49" s="55"/>
      <c r="AW49" s="55"/>
      <c r="AX49" s="55"/>
      <c r="AY49" s="55"/>
      <c r="AZ49" s="55"/>
      <c r="BA49" s="55"/>
      <c r="BB49" s="55"/>
    </row>
    <row r="50" spans="3:54">
      <c r="C50" s="80" t="s">
        <v>859</v>
      </c>
      <c r="D50" s="392">
        <f>'Data Entry'!C39</f>
        <v>0</v>
      </c>
      <c r="E50" s="392">
        <f>'Data Entry'!D39</f>
        <v>0</v>
      </c>
      <c r="F50" s="136">
        <v>0</v>
      </c>
      <c r="G50" s="136">
        <v>0</v>
      </c>
      <c r="H50" s="136">
        <v>0</v>
      </c>
      <c r="I50" s="136">
        <v>0</v>
      </c>
      <c r="J50" s="136">
        <v>0</v>
      </c>
      <c r="K50" s="136">
        <v>0</v>
      </c>
      <c r="L50" s="136">
        <v>0</v>
      </c>
      <c r="M50" s="136">
        <v>0</v>
      </c>
      <c r="AC50" s="55"/>
      <c r="AD50" s="55"/>
      <c r="AE50" s="55"/>
      <c r="AF50" s="55"/>
      <c r="AG50" s="55"/>
      <c r="AH50" s="55"/>
      <c r="AI50" s="55"/>
      <c r="AJ50" s="55"/>
      <c r="AK50" s="55"/>
      <c r="AL50" s="55"/>
      <c r="AM50" s="55"/>
      <c r="AN50" s="55"/>
      <c r="AO50" s="55"/>
      <c r="AP50" s="55"/>
      <c r="AQ50" s="55"/>
      <c r="AR50" s="55"/>
      <c r="AS50" s="55"/>
      <c r="AT50" s="55"/>
      <c r="AU50" s="55"/>
      <c r="AV50" s="55"/>
      <c r="AW50" s="55"/>
      <c r="AX50" s="55"/>
      <c r="AY50" s="55"/>
      <c r="AZ50" s="55"/>
      <c r="BA50" s="55"/>
      <c r="BB50" s="55"/>
    </row>
    <row r="51" spans="3:54">
      <c r="C51" s="80" t="s">
        <v>858</v>
      </c>
      <c r="D51" s="392">
        <f>'Data Entry'!C40</f>
        <v>0</v>
      </c>
      <c r="E51" s="392">
        <f>'Data Entry'!D40</f>
        <v>0</v>
      </c>
      <c r="F51" s="136">
        <v>0</v>
      </c>
      <c r="G51" s="136">
        <v>0</v>
      </c>
      <c r="H51" s="136">
        <v>0</v>
      </c>
      <c r="I51" s="136">
        <v>0</v>
      </c>
      <c r="J51" s="136">
        <v>0</v>
      </c>
      <c r="K51" s="136">
        <v>0</v>
      </c>
      <c r="L51" s="136">
        <v>0</v>
      </c>
      <c r="M51" s="136">
        <v>0</v>
      </c>
      <c r="AC51" s="55"/>
      <c r="AD51" s="55"/>
      <c r="AE51" s="55"/>
      <c r="AF51" s="55"/>
      <c r="AG51" s="55"/>
      <c r="AH51" s="55"/>
      <c r="AI51" s="55"/>
      <c r="AJ51" s="55"/>
      <c r="AK51" s="55"/>
      <c r="AL51" s="55"/>
      <c r="AM51" s="55"/>
      <c r="AN51" s="55"/>
      <c r="AO51" s="55"/>
      <c r="AP51" s="55"/>
      <c r="AQ51" s="55"/>
      <c r="AR51" s="55"/>
      <c r="AS51" s="55"/>
      <c r="AT51" s="55"/>
      <c r="AU51" s="55"/>
      <c r="AV51" s="55"/>
      <c r="AW51" s="55"/>
      <c r="AX51" s="55"/>
      <c r="AY51" s="55"/>
      <c r="AZ51" s="55"/>
      <c r="BA51" s="55"/>
      <c r="BB51" s="55"/>
    </row>
    <row r="52" spans="3:54">
      <c r="C52" s="80" t="s">
        <v>857</v>
      </c>
      <c r="D52" s="392">
        <f>'Data Entry'!C41</f>
        <v>0</v>
      </c>
      <c r="E52" s="392">
        <f>'Data Entry'!D41</f>
        <v>0</v>
      </c>
      <c r="F52" s="136">
        <v>0</v>
      </c>
      <c r="G52" s="136">
        <v>0</v>
      </c>
      <c r="H52" s="136">
        <v>0</v>
      </c>
      <c r="I52" s="136">
        <v>0</v>
      </c>
      <c r="J52" s="136">
        <v>0</v>
      </c>
      <c r="K52" s="136">
        <v>0</v>
      </c>
      <c r="L52" s="136">
        <v>0</v>
      </c>
      <c r="M52" s="136">
        <v>0</v>
      </c>
      <c r="AC52" s="55"/>
      <c r="AD52" s="55"/>
      <c r="AE52" s="55"/>
      <c r="AF52" s="55"/>
      <c r="AG52" s="55"/>
      <c r="AH52" s="55"/>
      <c r="AI52" s="55"/>
      <c r="AJ52" s="55"/>
      <c r="AK52" s="55"/>
      <c r="AL52" s="55"/>
      <c r="AM52" s="55"/>
      <c r="AN52" s="55"/>
      <c r="AO52" s="55"/>
      <c r="AP52" s="55"/>
      <c r="AQ52" s="55"/>
      <c r="AR52" s="55"/>
      <c r="AS52" s="55"/>
      <c r="AT52" s="55"/>
      <c r="AU52" s="55"/>
      <c r="AV52" s="55"/>
      <c r="AW52" s="55"/>
      <c r="AX52" s="55"/>
      <c r="AY52" s="55"/>
      <c r="AZ52" s="55"/>
      <c r="BA52" s="55"/>
      <c r="BB52" s="55"/>
    </row>
    <row r="53" spans="3:54">
      <c r="C53" s="80" t="s">
        <v>856</v>
      </c>
      <c r="D53" s="392">
        <f>'Data Entry'!C42</f>
        <v>0</v>
      </c>
      <c r="E53" s="392">
        <f>'Data Entry'!D42</f>
        <v>0</v>
      </c>
      <c r="F53" s="136">
        <v>0</v>
      </c>
      <c r="G53" s="136">
        <v>0</v>
      </c>
      <c r="H53" s="136">
        <v>0</v>
      </c>
      <c r="I53" s="136">
        <v>0</v>
      </c>
      <c r="J53" s="136">
        <v>0</v>
      </c>
      <c r="K53" s="136">
        <v>0</v>
      </c>
      <c r="L53" s="136">
        <v>0</v>
      </c>
      <c r="M53" s="136">
        <v>0</v>
      </c>
      <c r="AC53" s="55"/>
      <c r="AD53" s="55"/>
      <c r="AE53" s="55"/>
      <c r="AF53" s="55"/>
      <c r="AG53" s="55"/>
      <c r="AH53" s="55"/>
      <c r="AI53" s="55"/>
      <c r="AJ53" s="55"/>
      <c r="AK53" s="55"/>
      <c r="AL53" s="55"/>
      <c r="AM53" s="55"/>
      <c r="AN53" s="55"/>
      <c r="AO53" s="55"/>
      <c r="AP53" s="55"/>
      <c r="AQ53" s="55"/>
      <c r="AR53" s="55"/>
      <c r="AS53" s="55"/>
      <c r="AT53" s="55"/>
      <c r="AU53" s="55"/>
      <c r="AV53" s="55"/>
      <c r="AW53" s="55"/>
      <c r="AX53" s="55"/>
      <c r="AY53" s="55"/>
      <c r="AZ53" s="55"/>
      <c r="BA53" s="55"/>
      <c r="BB53" s="55"/>
    </row>
    <row r="54" spans="3:54" ht="15" customHeight="1">
      <c r="C54" s="77" t="s">
        <v>855</v>
      </c>
      <c r="D54" s="393">
        <f t="shared" ref="D54:M54" si="5">SUM(D48:D53)</f>
        <v>0</v>
      </c>
      <c r="E54" s="393">
        <f t="shared" si="5"/>
        <v>0</v>
      </c>
      <c r="F54" s="393">
        <f>SUM(F48:F53)</f>
        <v>0</v>
      </c>
      <c r="G54" s="393">
        <f t="shared" si="5"/>
        <v>0</v>
      </c>
      <c r="H54" s="393">
        <f t="shared" si="5"/>
        <v>0</v>
      </c>
      <c r="I54" s="393">
        <f t="shared" si="5"/>
        <v>0</v>
      </c>
      <c r="J54" s="393">
        <f t="shared" si="5"/>
        <v>0</v>
      </c>
      <c r="K54" s="393">
        <f t="shared" si="5"/>
        <v>0</v>
      </c>
      <c r="L54" s="393">
        <f t="shared" si="5"/>
        <v>0</v>
      </c>
      <c r="M54" s="393">
        <f t="shared" si="5"/>
        <v>0</v>
      </c>
      <c r="AC54" s="55"/>
      <c r="AD54" s="55"/>
      <c r="AE54" s="55"/>
      <c r="AF54" s="55"/>
      <c r="AG54" s="55"/>
      <c r="AH54" s="55"/>
      <c r="AI54" s="55"/>
      <c r="AJ54" s="55"/>
      <c r="AK54" s="55"/>
      <c r="AL54" s="55"/>
      <c r="AM54" s="55"/>
      <c r="AN54" s="55"/>
      <c r="AO54" s="55"/>
      <c r="AP54" s="55"/>
      <c r="AQ54" s="55"/>
      <c r="AR54" s="55"/>
      <c r="AS54" s="55"/>
      <c r="AT54" s="55"/>
      <c r="AU54" s="55"/>
      <c r="AV54" s="55"/>
      <c r="AW54" s="55"/>
      <c r="AX54" s="55"/>
      <c r="AY54" s="55"/>
      <c r="AZ54" s="55"/>
      <c r="BA54" s="55"/>
      <c r="BB54" s="55"/>
    </row>
    <row r="55" spans="3:54" ht="15" customHeight="1">
      <c r="C55" s="79" t="s">
        <v>854</v>
      </c>
      <c r="D55" s="76" t="str">
        <f>IF(D54=0,"",D54/D25)</f>
        <v/>
      </c>
      <c r="E55" s="76" t="str">
        <f>IF(E54=0,"",E54/D25)</f>
        <v/>
      </c>
      <c r="F55" s="76" t="str">
        <f>IF(F54=0,"",F54/E25)</f>
        <v/>
      </c>
      <c r="G55" s="76" t="str">
        <f>IF(G54=0,"",G54/E25)</f>
        <v/>
      </c>
      <c r="H55" s="76" t="str">
        <f>IF(H54=0,"",H54/F25)</f>
        <v/>
      </c>
      <c r="I55" s="76" t="str">
        <f>IF(I54=0,"",I54/F25)</f>
        <v/>
      </c>
      <c r="J55" s="76" t="str">
        <f>IF(J54=0,"",J54/G25)</f>
        <v/>
      </c>
      <c r="K55" s="76" t="str">
        <f>IF(K54=0,"",K54/G25)</f>
        <v/>
      </c>
      <c r="L55" s="76" t="str">
        <f>IF(L54=0,"",L54/H25)</f>
        <v/>
      </c>
      <c r="M55" s="76" t="str">
        <f>IF(M54=0,"",M54/H25)</f>
        <v/>
      </c>
      <c r="AC55" s="55"/>
      <c r="AD55" s="55"/>
      <c r="AE55" s="55"/>
      <c r="AF55" s="55"/>
      <c r="AG55" s="55"/>
      <c r="AH55" s="55"/>
      <c r="AI55" s="55"/>
      <c r="AJ55" s="55"/>
      <c r="AK55" s="55"/>
      <c r="AL55" s="55"/>
      <c r="AM55" s="55"/>
      <c r="AN55" s="55"/>
      <c r="AO55" s="55"/>
      <c r="AP55" s="55"/>
      <c r="AQ55" s="55"/>
      <c r="AR55" s="55"/>
      <c r="AS55" s="55"/>
      <c r="AT55" s="55"/>
      <c r="AU55" s="55"/>
      <c r="AV55" s="55"/>
      <c r="AW55" s="55"/>
      <c r="AX55" s="55"/>
      <c r="AY55" s="55"/>
      <c r="AZ55" s="55"/>
      <c r="BA55" s="55"/>
      <c r="BB55" s="55"/>
    </row>
    <row r="56" spans="3:54" ht="15" customHeight="1">
      <c r="C56" s="73"/>
      <c r="D56" s="651" t="s">
        <v>1073</v>
      </c>
      <c r="E56" s="652"/>
      <c r="F56" s="391">
        <f t="shared" ref="F56:M56" si="6">IF(D54&gt;0,F54/D54-1,0)</f>
        <v>0</v>
      </c>
      <c r="G56" s="391">
        <f t="shared" si="6"/>
        <v>0</v>
      </c>
      <c r="H56" s="391">
        <f t="shared" si="6"/>
        <v>0</v>
      </c>
      <c r="I56" s="391">
        <f t="shared" si="6"/>
        <v>0</v>
      </c>
      <c r="J56" s="391">
        <f t="shared" si="6"/>
        <v>0</v>
      </c>
      <c r="K56" s="391">
        <f t="shared" si="6"/>
        <v>0</v>
      </c>
      <c r="L56" s="391">
        <f t="shared" si="6"/>
        <v>0</v>
      </c>
      <c r="M56" s="391">
        <f t="shared" si="6"/>
        <v>0</v>
      </c>
      <c r="AC56" s="55"/>
      <c r="AD56" s="55"/>
      <c r="AE56" s="55"/>
      <c r="AF56" s="55"/>
      <c r="AG56" s="55"/>
      <c r="AH56" s="55"/>
      <c r="AI56" s="55"/>
      <c r="AJ56" s="55"/>
      <c r="AK56" s="55"/>
      <c r="AL56" s="55"/>
      <c r="AM56" s="55"/>
      <c r="AN56" s="55"/>
      <c r="AO56" s="55"/>
      <c r="AP56" s="55"/>
      <c r="AQ56" s="55"/>
      <c r="AR56" s="55"/>
      <c r="AS56" s="55"/>
      <c r="AT56" s="55"/>
      <c r="AU56" s="55"/>
      <c r="AV56" s="55"/>
      <c r="AW56" s="55"/>
      <c r="AX56" s="55"/>
      <c r="AY56" s="55"/>
      <c r="AZ56" s="55"/>
      <c r="BA56" s="55"/>
      <c r="BB56" s="55"/>
    </row>
    <row r="57" spans="3:54" ht="15" customHeight="1" thickBot="1">
      <c r="C57" s="73"/>
      <c r="D57" s="57"/>
      <c r="E57" s="57"/>
      <c r="F57" s="57"/>
      <c r="G57" s="57"/>
      <c r="H57" s="57"/>
      <c r="I57" s="57"/>
      <c r="J57" s="57"/>
      <c r="K57" s="57"/>
      <c r="L57" s="57"/>
      <c r="M57" s="57"/>
      <c r="AC57" s="55"/>
      <c r="AD57" s="55"/>
      <c r="AE57" s="55"/>
      <c r="AF57" s="55"/>
      <c r="AG57" s="55"/>
      <c r="AH57" s="55"/>
      <c r="AI57" s="55"/>
      <c r="AJ57" s="55"/>
      <c r="AK57" s="55"/>
      <c r="AL57" s="55"/>
      <c r="AM57" s="55"/>
      <c r="AN57" s="55"/>
      <c r="AO57" s="55"/>
      <c r="AP57" s="55"/>
      <c r="AQ57" s="55"/>
      <c r="AR57" s="55"/>
      <c r="AS57" s="55"/>
      <c r="AT57" s="55"/>
      <c r="AU57" s="55"/>
      <c r="AV57" s="55"/>
      <c r="AW57" s="55"/>
      <c r="AX57" s="55"/>
      <c r="AY57" s="55"/>
      <c r="AZ57" s="55"/>
      <c r="BA57" s="55"/>
      <c r="BB57" s="55"/>
    </row>
    <row r="58" spans="3:54" ht="30" customHeight="1" thickBot="1">
      <c r="C58" s="73"/>
      <c r="D58" s="57"/>
      <c r="E58" s="648" t="s">
        <v>1068</v>
      </c>
      <c r="F58" s="649"/>
      <c r="G58" s="649"/>
      <c r="H58" s="650"/>
      <c r="I58" s="313"/>
      <c r="J58" s="313"/>
      <c r="K58" s="313"/>
      <c r="L58" s="313"/>
      <c r="M58" s="57"/>
      <c r="AC58" s="55"/>
      <c r="AD58" s="55"/>
      <c r="AE58" s="55"/>
      <c r="AF58" s="55"/>
      <c r="AG58" s="55"/>
      <c r="AH58" s="55"/>
      <c r="AI58" s="55"/>
      <c r="AJ58" s="55"/>
      <c r="AK58" s="55"/>
      <c r="AL58" s="55"/>
      <c r="AM58" s="55"/>
      <c r="AN58" s="55"/>
      <c r="AO58" s="55"/>
      <c r="AP58" s="55"/>
      <c r="AQ58" s="55"/>
      <c r="AR58" s="55"/>
      <c r="AS58" s="55"/>
      <c r="AT58" s="55"/>
      <c r="AU58" s="55"/>
      <c r="AV58" s="55"/>
      <c r="AW58" s="55"/>
      <c r="AX58" s="55"/>
      <c r="AY58" s="55"/>
      <c r="AZ58" s="55"/>
      <c r="BA58" s="55"/>
      <c r="BB58" s="55"/>
    </row>
    <row r="59" spans="3:54" ht="15" customHeight="1">
      <c r="C59" s="73"/>
      <c r="D59" s="300">
        <f>D47</f>
        <v>0</v>
      </c>
      <c r="E59" s="301">
        <f>D59+1</f>
        <v>1</v>
      </c>
      <c r="F59" s="301">
        <f>E59+1</f>
        <v>2</v>
      </c>
      <c r="G59" s="301">
        <f>F59+1</f>
        <v>3</v>
      </c>
      <c r="H59" s="301">
        <f>G59+1</f>
        <v>4</v>
      </c>
      <c r="I59" s="78"/>
      <c r="J59" s="78"/>
      <c r="K59" s="78"/>
      <c r="L59" s="78"/>
      <c r="M59" s="78"/>
      <c r="AC59" s="55"/>
      <c r="AD59" s="55"/>
      <c r="AE59" s="55"/>
      <c r="AF59" s="55"/>
      <c r="AG59" s="55"/>
      <c r="AH59" s="55"/>
      <c r="AI59" s="55"/>
      <c r="AJ59" s="55"/>
      <c r="AK59" s="55"/>
      <c r="AL59" s="55"/>
      <c r="AM59" s="55"/>
      <c r="AN59" s="55"/>
      <c r="AO59" s="55"/>
      <c r="AP59" s="55"/>
      <c r="AQ59" s="55"/>
      <c r="AR59" s="55"/>
      <c r="AS59" s="55"/>
      <c r="AT59" s="55"/>
      <c r="AU59" s="55"/>
      <c r="AV59" s="55"/>
      <c r="AW59" s="55"/>
      <c r="AX59" s="55"/>
      <c r="AY59" s="55"/>
      <c r="AZ59" s="55"/>
      <c r="BA59" s="55"/>
      <c r="BB59" s="55"/>
    </row>
    <row r="60" spans="3:54" ht="15" customHeight="1">
      <c r="C60" s="77" t="s">
        <v>853</v>
      </c>
      <c r="D60" s="394">
        <f>'Data Entry'!C43</f>
        <v>0</v>
      </c>
      <c r="E60" s="138">
        <v>0</v>
      </c>
      <c r="F60" s="138">
        <v>0</v>
      </c>
      <c r="G60" s="138">
        <v>0</v>
      </c>
      <c r="H60" s="138">
        <v>0</v>
      </c>
      <c r="I60" s="386"/>
      <c r="J60" s="386"/>
      <c r="K60" s="386"/>
      <c r="L60" s="386"/>
      <c r="M60" s="386"/>
      <c r="AC60" s="55"/>
      <c r="AD60" s="55"/>
      <c r="AE60" s="55"/>
      <c r="AF60" s="55"/>
      <c r="AG60" s="55"/>
      <c r="AH60" s="55"/>
      <c r="AI60" s="55"/>
      <c r="AJ60" s="55"/>
      <c r="AK60" s="55"/>
      <c r="AL60" s="55"/>
      <c r="AM60" s="55"/>
      <c r="AN60" s="55"/>
      <c r="AO60" s="55"/>
      <c r="AP60" s="55"/>
      <c r="AQ60" s="55"/>
      <c r="AR60" s="55"/>
      <c r="AS60" s="55"/>
      <c r="AT60" s="55"/>
      <c r="AU60" s="55"/>
      <c r="AV60" s="55"/>
      <c r="AW60" s="55"/>
      <c r="AX60" s="55"/>
      <c r="AY60" s="55"/>
      <c r="AZ60" s="55"/>
      <c r="BA60" s="55"/>
      <c r="BB60" s="55"/>
    </row>
    <row r="61" spans="3:54" ht="15" customHeight="1">
      <c r="C61" s="70" t="s">
        <v>852</v>
      </c>
      <c r="D61" s="76" t="str">
        <f>IF(D60=0,"",D60/D25)</f>
        <v/>
      </c>
      <c r="E61" s="76" t="str">
        <f>IF(E60=0,"",E60/E25)</f>
        <v/>
      </c>
      <c r="F61" s="76" t="str">
        <f>IF(F60=0,"",F60/F25)</f>
        <v/>
      </c>
      <c r="G61" s="76" t="str">
        <f>IF(G60=0,"",G60/G25)</f>
        <v/>
      </c>
      <c r="H61" s="76" t="str">
        <f>IF(H60=0,"",H60/H25)</f>
        <v/>
      </c>
      <c r="I61" s="57"/>
      <c r="J61" s="57"/>
      <c r="K61" s="57"/>
      <c r="L61" s="57"/>
      <c r="M61" s="57"/>
      <c r="AC61" s="55"/>
      <c r="AD61" s="55"/>
      <c r="AE61" s="55"/>
      <c r="AF61" s="55"/>
      <c r="AG61" s="55"/>
      <c r="AH61" s="55"/>
      <c r="AI61" s="55"/>
      <c r="AJ61" s="55"/>
      <c r="AK61" s="55"/>
      <c r="AL61" s="55"/>
      <c r="AM61" s="55"/>
      <c r="AN61" s="55"/>
      <c r="AO61" s="55"/>
      <c r="AP61" s="55"/>
      <c r="AQ61" s="55"/>
      <c r="AR61" s="55"/>
      <c r="AS61" s="55"/>
      <c r="AT61" s="55"/>
      <c r="AU61" s="55"/>
      <c r="AV61" s="55"/>
      <c r="AW61" s="55"/>
      <c r="AX61" s="55"/>
      <c r="AY61" s="55"/>
      <c r="AZ61" s="55"/>
      <c r="BA61" s="55"/>
      <c r="BB61" s="55"/>
    </row>
    <row r="62" spans="3:54" ht="12.75" customHeight="1">
      <c r="C62" s="61"/>
      <c r="D62" s="333"/>
      <c r="E62" s="72"/>
      <c r="F62" s="72"/>
      <c r="G62" s="72"/>
      <c r="H62" s="71"/>
      <c r="I62" s="67"/>
      <c r="J62" s="67"/>
      <c r="K62" s="67"/>
      <c r="L62" s="67"/>
      <c r="M62" s="67"/>
      <c r="AC62" s="55"/>
      <c r="AD62" s="55"/>
      <c r="AE62" s="55"/>
      <c r="AF62" s="55"/>
      <c r="AG62" s="55"/>
      <c r="AH62" s="55"/>
      <c r="AI62" s="55"/>
      <c r="AJ62" s="55"/>
      <c r="AK62" s="55"/>
      <c r="AL62" s="55"/>
      <c r="AM62" s="55"/>
      <c r="AN62" s="55"/>
      <c r="AO62" s="55"/>
      <c r="AP62" s="55"/>
      <c r="AQ62" s="55"/>
      <c r="AR62" s="55"/>
      <c r="AS62" s="55"/>
      <c r="AT62" s="55"/>
      <c r="AU62" s="55"/>
      <c r="AV62" s="55"/>
      <c r="AW62" s="55"/>
      <c r="AX62" s="55"/>
      <c r="AY62" s="55"/>
      <c r="AZ62" s="55"/>
      <c r="BA62" s="55"/>
      <c r="BB62" s="55"/>
    </row>
    <row r="63" spans="3:54">
      <c r="C63" s="77" t="s">
        <v>851</v>
      </c>
      <c r="D63" s="394">
        <f>'Data Entry'!C44</f>
        <v>0</v>
      </c>
      <c r="E63" s="138">
        <v>0</v>
      </c>
      <c r="F63" s="138">
        <v>0</v>
      </c>
      <c r="G63" s="138">
        <v>0</v>
      </c>
      <c r="H63" s="138">
        <v>0</v>
      </c>
      <c r="I63" s="386"/>
      <c r="J63" s="386"/>
      <c r="K63" s="386"/>
      <c r="L63" s="386"/>
      <c r="M63" s="386"/>
      <c r="AC63" s="55"/>
      <c r="AD63" s="55"/>
      <c r="AE63" s="55"/>
      <c r="AF63" s="55"/>
      <c r="AG63" s="55"/>
      <c r="AH63" s="55"/>
      <c r="AI63" s="55"/>
      <c r="AJ63" s="55"/>
      <c r="AK63" s="55"/>
      <c r="AL63" s="55"/>
      <c r="AM63" s="55"/>
      <c r="AN63" s="55"/>
      <c r="AO63" s="55"/>
      <c r="AP63" s="55"/>
      <c r="AQ63" s="55"/>
      <c r="AR63" s="55"/>
      <c r="AS63" s="55"/>
      <c r="AT63" s="55"/>
      <c r="AU63" s="55"/>
      <c r="AV63" s="55"/>
      <c r="AW63" s="55"/>
      <c r="AX63" s="55"/>
      <c r="AY63" s="55"/>
      <c r="AZ63" s="55"/>
      <c r="BA63" s="55"/>
      <c r="BB63" s="55"/>
    </row>
    <row r="64" spans="3:54">
      <c r="C64" s="70" t="s">
        <v>850</v>
      </c>
      <c r="D64" s="76" t="str">
        <f>IF(D63=0,"",D63/D25)</f>
        <v/>
      </c>
      <c r="E64" s="76" t="str">
        <f>IF(E63=0,"",E63/E25)</f>
        <v/>
      </c>
      <c r="F64" s="76" t="str">
        <f>IF(F63=0,"",F63/F25)</f>
        <v/>
      </c>
      <c r="G64" s="76" t="str">
        <f>IF(G63=0,"",G63/G25)</f>
        <v/>
      </c>
      <c r="H64" s="76" t="str">
        <f>IF(H63=0,"",H63/H25)</f>
        <v/>
      </c>
      <c r="I64" s="57"/>
      <c r="J64" s="57"/>
      <c r="K64" s="57"/>
      <c r="L64" s="57"/>
      <c r="M64" s="57"/>
      <c r="AC64" s="55"/>
      <c r="AD64" s="55"/>
      <c r="AE64" s="55"/>
      <c r="AF64" s="55"/>
      <c r="AG64" s="55"/>
      <c r="AH64" s="55"/>
      <c r="AI64" s="55"/>
      <c r="AJ64" s="55"/>
      <c r="AK64" s="55"/>
      <c r="AL64" s="55"/>
      <c r="AM64" s="55"/>
      <c r="AN64" s="55"/>
      <c r="AO64" s="55"/>
      <c r="AP64" s="55"/>
      <c r="AQ64" s="55"/>
      <c r="AR64" s="55"/>
      <c r="AS64" s="55"/>
      <c r="AT64" s="55"/>
      <c r="AU64" s="55"/>
      <c r="AV64" s="55"/>
      <c r="AW64" s="55"/>
      <c r="AX64" s="55"/>
      <c r="AY64" s="55"/>
      <c r="AZ64" s="55"/>
      <c r="BA64" s="55"/>
      <c r="BB64" s="55"/>
    </row>
    <row r="65" spans="3:54" ht="12.75" customHeight="1">
      <c r="C65" s="61"/>
      <c r="D65" s="333"/>
      <c r="E65" s="72"/>
      <c r="F65" s="72"/>
      <c r="G65" s="72"/>
      <c r="H65" s="71"/>
      <c r="I65" s="67"/>
      <c r="J65" s="67"/>
      <c r="K65" s="67"/>
      <c r="L65" s="67"/>
      <c r="M65" s="67"/>
      <c r="AC65" s="55"/>
      <c r="AD65" s="55"/>
      <c r="AE65" s="55"/>
      <c r="AF65" s="55"/>
      <c r="AG65" s="55"/>
      <c r="AH65" s="55"/>
      <c r="AI65" s="55"/>
      <c r="AJ65" s="55"/>
      <c r="AK65" s="55"/>
      <c r="AL65" s="55"/>
      <c r="AM65" s="55"/>
      <c r="AN65" s="55"/>
      <c r="AO65" s="55"/>
      <c r="AP65" s="55"/>
      <c r="AQ65" s="55"/>
      <c r="AR65" s="55"/>
      <c r="AS65" s="55"/>
      <c r="AT65" s="55"/>
      <c r="AU65" s="55"/>
      <c r="AV65" s="55"/>
      <c r="AW65" s="55"/>
      <c r="AX65" s="55"/>
      <c r="AY65" s="55"/>
      <c r="AZ65" s="55"/>
      <c r="BA65" s="55"/>
      <c r="BB65" s="55"/>
    </row>
    <row r="66" spans="3:54">
      <c r="C66" s="77" t="s">
        <v>849</v>
      </c>
      <c r="D66" s="394">
        <f>'Data Entry'!C45</f>
        <v>0</v>
      </c>
      <c r="E66" s="138">
        <v>0</v>
      </c>
      <c r="F66" s="138">
        <v>0</v>
      </c>
      <c r="G66" s="138">
        <v>0</v>
      </c>
      <c r="H66" s="138">
        <v>0</v>
      </c>
      <c r="I66" s="386"/>
      <c r="J66" s="386"/>
      <c r="K66" s="386"/>
      <c r="L66" s="386"/>
      <c r="M66" s="386"/>
      <c r="AC66" s="55"/>
      <c r="AD66" s="55"/>
      <c r="AE66" s="55"/>
      <c r="AF66" s="55"/>
      <c r="AG66" s="55"/>
      <c r="AH66" s="55"/>
      <c r="AI66" s="55"/>
      <c r="AJ66" s="55"/>
      <c r="AK66" s="55"/>
      <c r="AL66" s="55"/>
      <c r="AM66" s="55"/>
      <c r="AN66" s="55"/>
      <c r="AO66" s="55"/>
      <c r="AP66" s="55"/>
      <c r="AQ66" s="55"/>
      <c r="AR66" s="55"/>
      <c r="AS66" s="55"/>
      <c r="AT66" s="55"/>
      <c r="AU66" s="55"/>
      <c r="AV66" s="55"/>
      <c r="AW66" s="55"/>
      <c r="AX66" s="55"/>
      <c r="AY66" s="55"/>
      <c r="AZ66" s="55"/>
      <c r="BA66" s="55"/>
      <c r="BB66" s="55"/>
    </row>
    <row r="67" spans="3:54">
      <c r="C67" s="70" t="s">
        <v>848</v>
      </c>
      <c r="D67" s="76" t="str">
        <f>IF(D66=0,"",D66/D25)</f>
        <v/>
      </c>
      <c r="E67" s="76" t="str">
        <f>IF(E66=0,"",E66/E25)</f>
        <v/>
      </c>
      <c r="F67" s="76" t="str">
        <f>IF(F66=0,"",F66/F25)</f>
        <v/>
      </c>
      <c r="G67" s="76" t="str">
        <f>IF(G66=0,"",G66/G25)</f>
        <v/>
      </c>
      <c r="H67" s="76" t="str">
        <f>IF(H66=0,"",H66/H25)</f>
        <v/>
      </c>
      <c r="I67" s="75"/>
      <c r="J67" s="75"/>
      <c r="K67" s="75"/>
      <c r="L67" s="75"/>
      <c r="M67" s="75"/>
      <c r="AC67" s="55"/>
      <c r="AD67" s="55"/>
      <c r="AE67" s="55"/>
      <c r="AF67" s="55"/>
      <c r="AG67" s="55"/>
      <c r="AH67" s="55"/>
      <c r="AI67" s="55"/>
      <c r="AJ67" s="55"/>
      <c r="AK67" s="55"/>
      <c r="AL67" s="55"/>
      <c r="AM67" s="55"/>
      <c r="AN67" s="55"/>
      <c r="AO67" s="55"/>
      <c r="AP67" s="55"/>
      <c r="AQ67" s="55"/>
      <c r="AR67" s="55"/>
      <c r="AS67" s="55"/>
      <c r="AT67" s="55"/>
      <c r="AU67" s="55"/>
      <c r="AV67" s="55"/>
      <c r="AW67" s="55"/>
      <c r="AX67" s="55"/>
      <c r="AY67" s="55"/>
      <c r="AZ67" s="55"/>
      <c r="BA67" s="55"/>
      <c r="BB67" s="55"/>
    </row>
    <row r="68" spans="3:54" ht="13.5" customHeight="1">
      <c r="C68" s="61"/>
      <c r="D68" s="333"/>
      <c r="E68" s="72"/>
      <c r="F68" s="72"/>
      <c r="G68" s="72"/>
      <c r="H68" s="71"/>
      <c r="I68" s="67"/>
      <c r="J68" s="67"/>
      <c r="K68" s="67"/>
      <c r="L68" s="67"/>
      <c r="M68" s="67"/>
      <c r="AC68" s="55"/>
      <c r="AD68" s="55"/>
      <c r="AE68" s="55"/>
      <c r="AF68" s="55"/>
      <c r="AG68" s="55"/>
      <c r="AH68" s="55"/>
      <c r="AI68" s="55"/>
      <c r="AJ68" s="55"/>
      <c r="AK68" s="55"/>
      <c r="AL68" s="55"/>
      <c r="AM68" s="55"/>
      <c r="AN68" s="55"/>
      <c r="AO68" s="55"/>
      <c r="AP68" s="55"/>
      <c r="AQ68" s="55"/>
      <c r="AR68" s="55"/>
      <c r="AS68" s="55"/>
      <c r="AT68" s="55"/>
      <c r="AU68" s="55"/>
      <c r="AV68" s="55"/>
      <c r="AW68" s="55"/>
      <c r="AX68" s="55"/>
      <c r="AY68" s="55"/>
      <c r="AZ68" s="55"/>
      <c r="BA68" s="55"/>
      <c r="BB68" s="55"/>
    </row>
    <row r="69" spans="3:54">
      <c r="C69" s="73" t="s">
        <v>226</v>
      </c>
      <c r="D69" s="334" t="str">
        <f>IF(D44&gt;D25, "Sped Total Error","")</f>
        <v/>
      </c>
      <c r="E69" s="334" t="str">
        <f>IF(F44&gt;E25, "Sped Total Error","")</f>
        <v/>
      </c>
      <c r="F69" s="334" t="str">
        <f>IF(H44&gt;F25, "Sped Total Error","")</f>
        <v/>
      </c>
      <c r="G69" s="334" t="str">
        <f>IF(J44&gt;G25, "Sped Total Error","")</f>
        <v/>
      </c>
      <c r="H69" s="334" t="str">
        <f>IF(L44&gt;H25, "Sped Total Error","")</f>
        <v/>
      </c>
      <c r="I69" s="74"/>
      <c r="J69" s="74"/>
      <c r="K69" s="74"/>
      <c r="L69" s="74"/>
      <c r="M69" s="74"/>
      <c r="AC69" s="55"/>
      <c r="AD69" s="55"/>
      <c r="AE69" s="55"/>
      <c r="AF69" s="55"/>
      <c r="AG69" s="55"/>
      <c r="AH69" s="55"/>
      <c r="AI69" s="55"/>
      <c r="AJ69" s="55"/>
      <c r="AK69" s="55"/>
      <c r="AL69" s="55"/>
      <c r="AM69" s="55"/>
      <c r="AN69" s="55"/>
      <c r="AO69" s="55"/>
      <c r="AP69" s="55"/>
      <c r="AQ69" s="55"/>
      <c r="AR69" s="55"/>
      <c r="AS69" s="55"/>
      <c r="AT69" s="55"/>
      <c r="AU69" s="55"/>
      <c r="AV69" s="55"/>
      <c r="AW69" s="55"/>
      <c r="AX69" s="55"/>
      <c r="AY69" s="55"/>
      <c r="AZ69" s="55"/>
      <c r="BA69" s="55"/>
      <c r="BB69" s="55"/>
    </row>
    <row r="70" spans="3:54">
      <c r="C70" s="73" t="s">
        <v>227</v>
      </c>
      <c r="D70" s="335" t="str">
        <f>IF(D54&gt;D25, "CATE Total Error","")</f>
        <v/>
      </c>
      <c r="E70" s="335" t="str">
        <f>IF(F54&gt;E25, "CATE Total Error","")</f>
        <v/>
      </c>
      <c r="F70" s="335" t="str">
        <f>IF(H54&gt;F25, "CATE Total Error","")</f>
        <v/>
      </c>
      <c r="G70" s="335" t="str">
        <f>IF(J54&gt;G25, "CATE Total Error","")</f>
        <v/>
      </c>
      <c r="H70" s="335" t="str">
        <f>IF(L54&gt;H25, "CATE Total Error","")</f>
        <v/>
      </c>
      <c r="I70" s="57"/>
      <c r="J70" s="57"/>
      <c r="K70" s="57"/>
      <c r="L70" s="57"/>
      <c r="M70" s="57"/>
      <c r="AC70" s="55"/>
      <c r="AD70" s="55"/>
      <c r="AE70" s="55"/>
      <c r="AF70" s="55"/>
      <c r="AG70" s="55"/>
      <c r="AH70" s="55"/>
      <c r="AI70" s="55"/>
      <c r="AJ70" s="55"/>
      <c r="AK70" s="55"/>
      <c r="AL70" s="55"/>
      <c r="AM70" s="55"/>
      <c r="AN70" s="55"/>
      <c r="AO70" s="55"/>
      <c r="AP70" s="55"/>
      <c r="AQ70" s="55"/>
      <c r="AR70" s="55"/>
      <c r="AS70" s="55"/>
      <c r="AT70" s="55"/>
      <c r="AU70" s="55"/>
      <c r="AV70" s="55"/>
      <c r="AW70" s="55"/>
      <c r="AX70" s="55"/>
      <c r="AY70" s="55"/>
      <c r="AZ70" s="55"/>
      <c r="BA70" s="55"/>
      <c r="BB70" s="55"/>
    </row>
    <row r="71" spans="3:54" ht="15" customHeight="1">
      <c r="C71" s="61"/>
      <c r="D71" s="333"/>
      <c r="E71" s="72"/>
      <c r="F71" s="72"/>
      <c r="G71" s="72"/>
      <c r="H71" s="71"/>
      <c r="I71" s="67"/>
      <c r="J71" s="67"/>
      <c r="K71" s="67"/>
      <c r="L71" s="67"/>
      <c r="M71" s="67"/>
      <c r="AC71" s="55"/>
      <c r="AD71" s="55"/>
      <c r="AE71" s="55"/>
      <c r="AF71" s="55"/>
      <c r="AG71" s="55"/>
      <c r="AH71" s="55"/>
      <c r="AI71" s="55"/>
      <c r="AJ71" s="55"/>
      <c r="AK71" s="55"/>
      <c r="AL71" s="55"/>
      <c r="AM71" s="55"/>
      <c r="AN71" s="55"/>
      <c r="AO71" s="55"/>
      <c r="AP71" s="55"/>
      <c r="AQ71" s="55"/>
      <c r="AR71" s="55"/>
      <c r="AS71" s="55"/>
      <c r="AT71" s="55"/>
      <c r="AU71" s="55"/>
      <c r="AV71" s="55"/>
      <c r="AW71" s="55"/>
      <c r="AX71" s="55"/>
      <c r="AY71" s="55"/>
      <c r="AZ71" s="55"/>
      <c r="BA71" s="55"/>
      <c r="BB71" s="55"/>
    </row>
    <row r="72" spans="3:54">
      <c r="C72" s="70" t="s">
        <v>584</v>
      </c>
      <c r="D72" s="394">
        <f>'Data Entry'!C48</f>
        <v>0</v>
      </c>
      <c r="E72" s="138">
        <v>0</v>
      </c>
      <c r="F72" s="138">
        <v>0</v>
      </c>
      <c r="G72" s="138">
        <v>0</v>
      </c>
      <c r="H72" s="138">
        <v>0</v>
      </c>
      <c r="I72" s="67"/>
      <c r="J72" s="386"/>
      <c r="K72" s="386"/>
      <c r="L72" s="386"/>
      <c r="M72" s="386"/>
      <c r="AC72" s="55"/>
      <c r="AD72" s="55"/>
      <c r="AE72" s="55"/>
      <c r="AF72" s="55"/>
      <c r="AG72" s="55"/>
      <c r="AH72" s="55"/>
      <c r="AI72" s="55"/>
      <c r="AJ72" s="55"/>
      <c r="AK72" s="55"/>
      <c r="AL72" s="55"/>
      <c r="AM72" s="55"/>
      <c r="AN72" s="55"/>
      <c r="AO72" s="55"/>
      <c r="AP72" s="55"/>
      <c r="AQ72" s="55"/>
      <c r="AR72" s="55"/>
      <c r="AS72" s="55"/>
      <c r="AT72" s="55"/>
      <c r="AU72" s="55"/>
      <c r="AV72" s="55"/>
      <c r="AW72" s="55"/>
      <c r="AX72" s="55"/>
      <c r="AY72" s="55"/>
      <c r="AZ72" s="55"/>
      <c r="BA72" s="55"/>
      <c r="BB72" s="55"/>
    </row>
    <row r="73" spans="3:54">
      <c r="C73" s="87" t="s">
        <v>847</v>
      </c>
      <c r="D73" s="394">
        <f>'Data Entry'!C49</f>
        <v>0</v>
      </c>
      <c r="E73" s="138">
        <v>0</v>
      </c>
      <c r="F73" s="138">
        <v>0</v>
      </c>
      <c r="G73" s="138">
        <v>0</v>
      </c>
      <c r="H73" s="138">
        <v>0</v>
      </c>
      <c r="I73" s="67"/>
      <c r="J73" s="57"/>
      <c r="K73" s="57"/>
      <c r="L73" s="57"/>
      <c r="M73" s="57"/>
      <c r="AC73" s="55"/>
      <c r="AD73" s="55"/>
      <c r="AE73" s="55"/>
      <c r="AF73" s="55"/>
      <c r="AG73" s="55"/>
      <c r="AH73" s="55"/>
      <c r="AI73" s="55"/>
      <c r="AJ73" s="55"/>
      <c r="AK73" s="55"/>
      <c r="AL73" s="55"/>
      <c r="AM73" s="55"/>
      <c r="AN73" s="55"/>
      <c r="AO73" s="55"/>
      <c r="AP73" s="55"/>
      <c r="AQ73" s="55"/>
      <c r="AR73" s="55"/>
      <c r="AS73" s="55"/>
      <c r="AT73" s="55"/>
      <c r="AU73" s="55"/>
      <c r="AV73" s="55"/>
      <c r="AW73" s="55"/>
      <c r="AX73" s="55"/>
      <c r="AY73" s="55"/>
      <c r="AZ73" s="55"/>
      <c r="BA73" s="55"/>
      <c r="BB73" s="55"/>
    </row>
    <row r="74" spans="3:54">
      <c r="C74" s="66"/>
      <c r="D74" s="386"/>
      <c r="E74" s="386"/>
      <c r="F74" s="386"/>
      <c r="G74" s="386"/>
      <c r="H74" s="386"/>
      <c r="I74" s="67"/>
      <c r="J74" s="386"/>
      <c r="K74" s="386"/>
      <c r="L74" s="386"/>
      <c r="M74" s="386"/>
      <c r="AC74" s="55"/>
      <c r="AD74" s="55"/>
      <c r="AE74" s="55"/>
      <c r="AF74" s="55"/>
      <c r="AG74" s="55"/>
      <c r="AH74" s="55"/>
      <c r="AI74" s="55"/>
      <c r="AJ74" s="55"/>
      <c r="AK74" s="55"/>
      <c r="AL74" s="55"/>
      <c r="AM74" s="55"/>
      <c r="AN74" s="55"/>
      <c r="AO74" s="55"/>
      <c r="AP74" s="55"/>
      <c r="AQ74" s="55"/>
      <c r="AR74" s="55"/>
      <c r="AS74" s="55"/>
      <c r="AT74" s="55"/>
      <c r="AU74" s="55"/>
      <c r="AV74" s="55"/>
      <c r="AW74" s="55"/>
      <c r="AX74" s="55"/>
      <c r="AY74" s="55"/>
      <c r="AZ74" s="55"/>
      <c r="BA74" s="55"/>
      <c r="BB74" s="55"/>
    </row>
    <row r="75" spans="3:54" ht="21">
      <c r="C75" s="65" t="s">
        <v>846</v>
      </c>
      <c r="D75" s="386"/>
      <c r="E75" s="386"/>
      <c r="F75" s="386"/>
      <c r="G75" s="386"/>
      <c r="H75" s="386"/>
      <c r="I75" s="67"/>
      <c r="J75" s="386"/>
      <c r="K75" s="386"/>
      <c r="L75" s="386"/>
      <c r="M75" s="386"/>
      <c r="AC75" s="55"/>
      <c r="AD75" s="55"/>
      <c r="AE75" s="55"/>
      <c r="AF75" s="55"/>
      <c r="AG75" s="55"/>
      <c r="AH75" s="55"/>
      <c r="AI75" s="55"/>
      <c r="AJ75" s="55"/>
      <c r="AK75" s="55"/>
      <c r="AL75" s="55"/>
      <c r="AM75" s="55"/>
      <c r="AN75" s="55"/>
      <c r="AO75" s="55"/>
      <c r="AP75" s="55"/>
      <c r="AQ75" s="55"/>
      <c r="AR75" s="55"/>
      <c r="AS75" s="55"/>
      <c r="AT75" s="55"/>
      <c r="AU75" s="55"/>
      <c r="AV75" s="55"/>
      <c r="AW75" s="55"/>
      <c r="AX75" s="55"/>
      <c r="AY75" s="55"/>
      <c r="AZ75" s="55"/>
      <c r="BA75" s="55"/>
      <c r="BB75" s="55"/>
    </row>
    <row r="76" spans="3:54">
      <c r="C76" s="64" t="s">
        <v>845</v>
      </c>
      <c r="D76" s="300">
        <f>D59</f>
        <v>0</v>
      </c>
      <c r="E76" s="301">
        <f>D76+1</f>
        <v>1</v>
      </c>
      <c r="F76" s="301">
        <f>E76+1</f>
        <v>2</v>
      </c>
      <c r="G76" s="301">
        <f>F76+1</f>
        <v>3</v>
      </c>
      <c r="H76" s="301">
        <f>G76+1</f>
        <v>4</v>
      </c>
      <c r="I76" s="67"/>
      <c r="J76" s="57"/>
      <c r="K76" s="57"/>
      <c r="L76" s="57"/>
      <c r="M76" s="57"/>
      <c r="AC76" s="55"/>
      <c r="AD76" s="55"/>
      <c r="AE76" s="55"/>
      <c r="AF76" s="55"/>
      <c r="AG76" s="55"/>
      <c r="AH76" s="55"/>
      <c r="AI76" s="55"/>
      <c r="AJ76" s="55"/>
      <c r="AK76" s="55"/>
      <c r="AL76" s="55"/>
      <c r="AM76" s="55"/>
      <c r="AN76" s="55"/>
      <c r="AO76" s="55"/>
      <c r="AP76" s="55"/>
      <c r="AQ76" s="55"/>
      <c r="AR76" s="55"/>
      <c r="AS76" s="55"/>
      <c r="AT76" s="55"/>
      <c r="AU76" s="55"/>
      <c r="AV76" s="55"/>
      <c r="AW76" s="55"/>
      <c r="AX76" s="55"/>
      <c r="AY76" s="55"/>
      <c r="AZ76" s="55"/>
      <c r="BA76" s="55"/>
      <c r="BB76" s="55"/>
    </row>
    <row r="77" spans="3:54">
      <c r="C77" s="62" t="s">
        <v>844</v>
      </c>
      <c r="D77" s="395">
        <f>'Data Entry'!C50</f>
        <v>0</v>
      </c>
      <c r="E77" s="59">
        <v>0</v>
      </c>
      <c r="F77" s="59">
        <v>0</v>
      </c>
      <c r="G77" s="59">
        <v>0</v>
      </c>
      <c r="H77" s="59">
        <v>0</v>
      </c>
      <c r="I77" s="67"/>
      <c r="J77" s="57"/>
      <c r="K77" s="57"/>
      <c r="L77" s="57"/>
      <c r="M77" s="57"/>
      <c r="AC77" s="55"/>
      <c r="AD77" s="55"/>
      <c r="AE77" s="55"/>
      <c r="AF77" s="55"/>
      <c r="AG77" s="55"/>
      <c r="AH77" s="55"/>
      <c r="AI77" s="55"/>
      <c r="AJ77" s="55"/>
      <c r="AK77" s="55"/>
      <c r="AL77" s="55"/>
      <c r="AM77" s="55"/>
      <c r="AN77" s="55"/>
      <c r="AO77" s="55"/>
      <c r="AP77" s="55"/>
      <c r="AQ77" s="55"/>
      <c r="AR77" s="55"/>
      <c r="AS77" s="55"/>
      <c r="AT77" s="55"/>
      <c r="AU77" s="55"/>
      <c r="AV77" s="55"/>
      <c r="AW77" s="55"/>
      <c r="AX77" s="55"/>
      <c r="AY77" s="55"/>
      <c r="AZ77" s="55"/>
      <c r="BA77" s="55"/>
      <c r="BB77" s="55"/>
    </row>
    <row r="78" spans="3:54">
      <c r="C78" s="61" t="s">
        <v>843</v>
      </c>
      <c r="D78" s="396">
        <f>'Data Entry'!C51</f>
        <v>0</v>
      </c>
      <c r="E78" s="59">
        <v>0</v>
      </c>
      <c r="F78" s="59">
        <v>0</v>
      </c>
      <c r="G78" s="59">
        <v>0</v>
      </c>
      <c r="H78" s="59">
        <v>0</v>
      </c>
      <c r="I78" s="67"/>
      <c r="J78" s="386"/>
      <c r="K78" s="386"/>
      <c r="L78" s="386"/>
      <c r="M78" s="386"/>
      <c r="AC78" s="55"/>
      <c r="AD78" s="55"/>
      <c r="AE78" s="55"/>
      <c r="AF78" s="55"/>
      <c r="AG78" s="55"/>
      <c r="AH78" s="55"/>
      <c r="AI78" s="55"/>
      <c r="AJ78" s="55"/>
      <c r="AK78" s="55"/>
      <c r="AL78" s="55"/>
      <c r="AM78" s="55"/>
      <c r="AN78" s="55"/>
      <c r="AO78" s="55"/>
      <c r="AP78" s="55"/>
      <c r="AQ78" s="55"/>
      <c r="AR78" s="55"/>
      <c r="AS78" s="55"/>
      <c r="AT78" s="55"/>
      <c r="AU78" s="55"/>
      <c r="AV78" s="55"/>
      <c r="AW78" s="55"/>
      <c r="AX78" s="55"/>
      <c r="AY78" s="55"/>
      <c r="AZ78" s="55"/>
      <c r="BA78" s="55"/>
      <c r="BB78" s="55"/>
    </row>
    <row r="79" spans="3:54">
      <c r="C79" s="60" t="s">
        <v>842</v>
      </c>
      <c r="D79" s="396">
        <f>'Data Entry'!C52</f>
        <v>0</v>
      </c>
      <c r="E79" s="59">
        <v>0</v>
      </c>
      <c r="F79" s="59">
        <v>0</v>
      </c>
      <c r="G79" s="59">
        <v>0</v>
      </c>
      <c r="H79" s="59">
        <v>0</v>
      </c>
      <c r="I79" s="67"/>
      <c r="J79" s="386"/>
      <c r="K79" s="386"/>
      <c r="L79" s="386"/>
      <c r="M79" s="386"/>
      <c r="AC79" s="55"/>
      <c r="AD79" s="55"/>
      <c r="AE79" s="55"/>
      <c r="AF79" s="55"/>
      <c r="AG79" s="55"/>
      <c r="AH79" s="55"/>
      <c r="AI79" s="55"/>
      <c r="AJ79" s="55"/>
      <c r="AK79" s="55"/>
      <c r="AL79" s="55"/>
      <c r="AM79" s="55"/>
      <c r="AN79" s="55"/>
      <c r="AO79" s="55"/>
      <c r="AP79" s="55"/>
      <c r="AQ79" s="55"/>
      <c r="AR79" s="55"/>
      <c r="AS79" s="55"/>
      <c r="AT79" s="55"/>
      <c r="AU79" s="55"/>
      <c r="AV79" s="55"/>
      <c r="AW79" s="55"/>
      <c r="AX79" s="55"/>
      <c r="AY79" s="55"/>
      <c r="AZ79" s="55"/>
      <c r="BA79" s="55"/>
      <c r="BB79" s="55"/>
    </row>
    <row r="80" spans="3:54">
      <c r="C80" s="336" t="s">
        <v>359</v>
      </c>
      <c r="D80" s="397">
        <f>SUM(D77:D79)</f>
        <v>0</v>
      </c>
      <c r="E80" s="59">
        <v>0</v>
      </c>
      <c r="F80" s="59">
        <v>0</v>
      </c>
      <c r="G80" s="59">
        <v>0</v>
      </c>
      <c r="H80" s="59">
        <v>0</v>
      </c>
      <c r="I80" s="57"/>
      <c r="J80" s="57"/>
      <c r="K80" s="57"/>
      <c r="L80" s="57"/>
      <c r="M80" s="57"/>
      <c r="AC80" s="55"/>
      <c r="AD80" s="55"/>
      <c r="AE80" s="55"/>
      <c r="AF80" s="55"/>
      <c r="AG80" s="55"/>
      <c r="AH80" s="55"/>
      <c r="AI80" s="55"/>
      <c r="AJ80" s="55"/>
      <c r="AK80" s="55"/>
      <c r="AL80" s="55"/>
      <c r="AM80" s="55"/>
      <c r="AN80" s="55"/>
      <c r="AO80" s="55"/>
      <c r="AP80" s="55"/>
      <c r="AQ80" s="55"/>
      <c r="AR80" s="55"/>
      <c r="AS80" s="55"/>
      <c r="AT80" s="55"/>
      <c r="AU80" s="55"/>
      <c r="AV80" s="55"/>
      <c r="AW80" s="55"/>
      <c r="AX80" s="55"/>
      <c r="AY80" s="55"/>
      <c r="AZ80" s="55"/>
      <c r="BA80" s="55"/>
      <c r="BB80" s="55"/>
    </row>
    <row r="81" spans="3:54">
      <c r="C81" s="58"/>
      <c r="D81" s="390" t="s">
        <v>1073</v>
      </c>
      <c r="E81" s="391">
        <f>IF(D80&gt;0,E80/D80-1,0)</f>
        <v>0</v>
      </c>
      <c r="F81" s="391">
        <f>IF(E80&gt;0,F80/E80-1,0)</f>
        <v>0</v>
      </c>
      <c r="G81" s="391">
        <f>IF(F80&gt;0,G80/F80-1,0)</f>
        <v>0</v>
      </c>
      <c r="H81" s="391">
        <f>IF(G80&gt;0,H80/G80-1,0)</f>
        <v>0</v>
      </c>
      <c r="I81" s="57"/>
      <c r="J81" s="57"/>
      <c r="K81" s="57"/>
      <c r="L81" s="57"/>
      <c r="M81" s="57"/>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c r="BA81" s="55"/>
      <c r="BB81" s="55"/>
    </row>
  </sheetData>
  <sheetProtection algorithmName="SHA-512" hashValue="6YALaRcJ09r2ndOXHSazxHArX6KxrztE4EztFwK8eg+NgMumrTpXPCyQleLfHlfgknTB7vI06ATiyTawywcxtg==" saltValue="4UgA/OeN9xkdeE7J/eVbfQ==" spinCount="100000" sheet="1" formatCells="0" formatColumns="0" formatRows="0" insertHyperlinks="0" selectLockedCells="1" sort="0" autoFilter="0" pivotTables="0"/>
  <mergeCells count="7">
    <mergeCell ref="C3:M3"/>
    <mergeCell ref="C5:M5"/>
    <mergeCell ref="F31:M31"/>
    <mergeCell ref="E58:H58"/>
    <mergeCell ref="E7:H7"/>
    <mergeCell ref="D56:E56"/>
    <mergeCell ref="D46:E46"/>
  </mergeCells>
  <conditionalFormatting sqref="D69:M69">
    <cfRule type="containsText" dxfId="13" priority="1" operator="containsText" text="ERROR">
      <formula>NOT(ISERROR(SEARCH("ERROR",D69)))</formula>
    </cfRule>
  </conditionalFormatting>
  <printOptions horizontalCentered="1"/>
  <pageMargins left="0.25" right="0.25" top="0.5" bottom="0.25" header="0.3" footer="0.3"/>
  <pageSetup scale="52" orientation="portrait" r:id="rId1"/>
  <ignoredErrors>
    <ignoredError sqref="D54:E54 G54:M54" unlockedFormula="1"/>
  </ignoredError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6600"/>
  </sheetPr>
  <dimension ref="C2:V69"/>
  <sheetViews>
    <sheetView view="pageBreakPreview" zoomScaleNormal="85" zoomScaleSheetLayoutView="100" workbookViewId="0">
      <pane xSplit="4" ySplit="8" topLeftCell="E9" activePane="bottomRight" state="frozen"/>
      <selection activeCell="D10" sqref="D10"/>
      <selection pane="topRight" activeCell="D10" sqref="D10"/>
      <selection pane="bottomLeft" activeCell="D10" sqref="D10"/>
      <selection pane="bottomRight" activeCell="D14" sqref="D14"/>
    </sheetView>
  </sheetViews>
  <sheetFormatPr defaultColWidth="10.28515625" defaultRowHeight="15"/>
  <cols>
    <col min="1" max="2" width="3" style="150" customWidth="1"/>
    <col min="3" max="3" width="36.42578125" style="150" customWidth="1"/>
    <col min="4" max="4" width="33.140625" style="150" bestFit="1" customWidth="1"/>
    <col min="5" max="5" width="14.42578125" style="150" bestFit="1" customWidth="1"/>
    <col min="6" max="11" width="14.42578125" style="150" customWidth="1"/>
    <col min="12" max="12" width="1.85546875" style="150" customWidth="1"/>
    <col min="13" max="13" width="34.140625" style="150" customWidth="1"/>
    <col min="14" max="14" width="15.28515625" style="150" customWidth="1"/>
    <col min="15" max="15" width="15.28515625" style="150" bestFit="1" customWidth="1"/>
    <col min="16" max="19" width="14.42578125" style="150" customWidth="1"/>
    <col min="20" max="21" width="10.28515625" style="150"/>
    <col min="22" max="22" width="10.28515625" style="150" hidden="1" customWidth="1"/>
    <col min="23" max="16384" width="10.28515625" style="150"/>
  </cols>
  <sheetData>
    <row r="2" spans="3:22" ht="15.75" thickBot="1">
      <c r="C2" s="579">
        <f ca="1">NOW()</f>
        <v>42979.360356597223</v>
      </c>
    </row>
    <row r="3" spans="3:22" ht="24" thickBot="1">
      <c r="C3" s="653">
        <f>X_SchoolName</f>
        <v>0</v>
      </c>
      <c r="D3" s="654"/>
      <c r="E3" s="654"/>
      <c r="F3" s="654"/>
      <c r="G3" s="654"/>
      <c r="H3" s="654"/>
      <c r="I3" s="654"/>
      <c r="J3" s="654"/>
      <c r="K3" s="654"/>
      <c r="L3" s="654"/>
      <c r="M3" s="654"/>
      <c r="N3" s="654"/>
      <c r="O3" s="654"/>
      <c r="P3" s="654"/>
      <c r="Q3" s="654"/>
      <c r="R3" s="654"/>
      <c r="S3" s="655"/>
    </row>
    <row r="4" spans="3:22" ht="15" customHeight="1">
      <c r="C4" s="656" t="s">
        <v>942</v>
      </c>
      <c r="D4" s="658" t="s">
        <v>943</v>
      </c>
      <c r="E4" s="151"/>
      <c r="F4" s="583"/>
      <c r="G4" s="660" t="s">
        <v>944</v>
      </c>
      <c r="H4" s="660"/>
      <c r="I4" s="660"/>
      <c r="J4" s="660"/>
      <c r="K4" s="661"/>
      <c r="L4" s="152"/>
      <c r="M4" s="662" t="s">
        <v>945</v>
      </c>
      <c r="N4" s="666"/>
      <c r="O4" s="666"/>
      <c r="P4" s="666"/>
      <c r="Q4" s="666"/>
      <c r="R4" s="666"/>
      <c r="S4" s="667"/>
    </row>
    <row r="5" spans="3:22" ht="15" customHeight="1">
      <c r="C5" s="656"/>
      <c r="D5" s="658"/>
      <c r="E5" s="153" t="s">
        <v>946</v>
      </c>
      <c r="F5" s="154" t="s">
        <v>1103</v>
      </c>
      <c r="G5" s="154" t="s">
        <v>947</v>
      </c>
      <c r="H5" s="154" t="s">
        <v>948</v>
      </c>
      <c r="I5" s="154" t="s">
        <v>949</v>
      </c>
      <c r="J5" s="154" t="s">
        <v>950</v>
      </c>
      <c r="K5" s="154" t="s">
        <v>951</v>
      </c>
      <c r="L5" s="152"/>
      <c r="M5" s="662"/>
      <c r="N5" s="155" t="s">
        <v>1103</v>
      </c>
      <c r="O5" s="155" t="s">
        <v>947</v>
      </c>
      <c r="P5" s="154" t="s">
        <v>948</v>
      </c>
      <c r="Q5" s="154" t="s">
        <v>949</v>
      </c>
      <c r="R5" s="154" t="s">
        <v>950</v>
      </c>
      <c r="S5" s="156" t="s">
        <v>951</v>
      </c>
    </row>
    <row r="6" spans="3:22" ht="15.75" customHeight="1" thickBot="1">
      <c r="C6" s="656"/>
      <c r="D6" s="658"/>
      <c r="E6" s="157" t="s">
        <v>952</v>
      </c>
      <c r="F6" s="585">
        <f>'School Info'!D10</f>
        <v>0</v>
      </c>
      <c r="G6" s="585">
        <f>'School Info'!D11</f>
        <v>0</v>
      </c>
      <c r="H6" s="585">
        <f>G6+1</f>
        <v>1</v>
      </c>
      <c r="I6" s="585">
        <f>H6+1</f>
        <v>2</v>
      </c>
      <c r="J6" s="585">
        <f>I6+1</f>
        <v>3</v>
      </c>
      <c r="K6" s="585">
        <f>J6+1</f>
        <v>4</v>
      </c>
      <c r="L6" s="152"/>
      <c r="M6" s="662"/>
      <c r="N6" s="158">
        <f t="shared" ref="N6:S6" si="0">F6</f>
        <v>0</v>
      </c>
      <c r="O6" s="158">
        <f t="shared" si="0"/>
        <v>0</v>
      </c>
      <c r="P6" s="159">
        <f t="shared" si="0"/>
        <v>1</v>
      </c>
      <c r="Q6" s="159">
        <f t="shared" si="0"/>
        <v>2</v>
      </c>
      <c r="R6" s="159">
        <f t="shared" si="0"/>
        <v>3</v>
      </c>
      <c r="S6" s="160">
        <f t="shared" si="0"/>
        <v>4</v>
      </c>
    </row>
    <row r="7" spans="3:22" ht="15.75" customHeight="1" thickTop="1">
      <c r="C7" s="656"/>
      <c r="D7" s="658"/>
      <c r="E7" s="664" t="s">
        <v>953</v>
      </c>
      <c r="F7" s="593" t="s">
        <v>1107</v>
      </c>
      <c r="G7" s="593" t="s">
        <v>1107</v>
      </c>
      <c r="H7" s="593" t="s">
        <v>1107</v>
      </c>
      <c r="I7" s="593" t="s">
        <v>1107</v>
      </c>
      <c r="J7" s="593" t="s">
        <v>1107</v>
      </c>
      <c r="K7" s="593" t="s">
        <v>1107</v>
      </c>
      <c r="L7" s="152"/>
      <c r="M7" s="662"/>
      <c r="O7" s="586" t="s">
        <v>954</v>
      </c>
      <c r="P7" s="587"/>
      <c r="Q7" s="587"/>
      <c r="R7" s="587"/>
      <c r="S7" s="588"/>
    </row>
    <row r="8" spans="3:22" ht="15.75" customHeight="1" thickBot="1">
      <c r="C8" s="657"/>
      <c r="D8" s="659"/>
      <c r="E8" s="665"/>
      <c r="F8" s="584"/>
      <c r="G8" s="161"/>
      <c r="H8" s="161"/>
      <c r="I8" s="161"/>
      <c r="J8" s="161"/>
      <c r="K8" s="592"/>
      <c r="L8" s="152"/>
      <c r="M8" s="663"/>
      <c r="N8" s="492">
        <v>0</v>
      </c>
      <c r="O8" s="492">
        <v>0</v>
      </c>
      <c r="P8" s="162">
        <v>0.02</v>
      </c>
      <c r="Q8" s="162">
        <v>0.02</v>
      </c>
      <c r="R8" s="162">
        <v>0.02</v>
      </c>
      <c r="S8" s="163">
        <v>0.02</v>
      </c>
    </row>
    <row r="9" spans="3:22" ht="15" customHeight="1" thickTop="1" thickBot="1">
      <c r="C9" s="164"/>
      <c r="D9" s="165"/>
      <c r="E9" s="165"/>
      <c r="F9" s="165"/>
      <c r="G9" s="165"/>
      <c r="H9" s="165"/>
      <c r="I9" s="165"/>
      <c r="J9" s="165"/>
      <c r="K9" s="166"/>
      <c r="L9" s="152"/>
      <c r="M9" s="496"/>
      <c r="N9" s="167">
        <f>1+N8</f>
        <v>1</v>
      </c>
      <c r="O9" s="167">
        <f>1+O8</f>
        <v>1</v>
      </c>
      <c r="P9" s="168">
        <f>O9*(1+P8)</f>
        <v>1.02</v>
      </c>
      <c r="Q9" s="168">
        <f>P9*(1+Q8)</f>
        <v>1.0404</v>
      </c>
      <c r="R9" s="168">
        <f>Q9*(1+R8)</f>
        <v>1.0612079999999999</v>
      </c>
      <c r="S9" s="168">
        <f>R9*(1+S8)</f>
        <v>1.08243216</v>
      </c>
    </row>
    <row r="10" spans="3:22" ht="15" customHeight="1">
      <c r="C10" s="340"/>
      <c r="D10" s="341"/>
      <c r="E10" s="169"/>
      <c r="F10" s="622">
        <v>0</v>
      </c>
      <c r="G10" s="170">
        <v>0</v>
      </c>
      <c r="H10" s="170">
        <v>0</v>
      </c>
      <c r="I10" s="170">
        <v>0</v>
      </c>
      <c r="J10" s="170">
        <v>0</v>
      </c>
      <c r="K10" s="170">
        <v>0</v>
      </c>
      <c r="L10" s="152"/>
      <c r="M10" s="497"/>
      <c r="N10" s="171">
        <f t="shared" ref="N10:N41" si="1">SUM(F10*$E10)*N$9</f>
        <v>0</v>
      </c>
      <c r="O10" s="171">
        <f t="shared" ref="O10:O41" si="2">SUM(G10*$E10)*O$9</f>
        <v>0</v>
      </c>
      <c r="P10" s="172">
        <f t="shared" ref="P10:P41" si="3">SUM(H10*$E10)*P$9</f>
        <v>0</v>
      </c>
      <c r="Q10" s="172">
        <f t="shared" ref="Q10:Q41" si="4">SUM(I10*$E10)*Q$9</f>
        <v>0</v>
      </c>
      <c r="R10" s="172">
        <f t="shared" ref="R10:R41" si="5">SUM(J10*$E10)*R$9</f>
        <v>0</v>
      </c>
      <c r="S10" s="173">
        <f t="shared" ref="S10:S41" si="6">SUM(K10*$E10)*S$9</f>
        <v>0</v>
      </c>
      <c r="V10" s="150" t="s">
        <v>955</v>
      </c>
    </row>
    <row r="11" spans="3:22" ht="15" customHeight="1">
      <c r="C11" s="340"/>
      <c r="D11" s="341"/>
      <c r="E11" s="169">
        <v>0</v>
      </c>
      <c r="F11" s="622">
        <v>0</v>
      </c>
      <c r="G11" s="170">
        <v>0</v>
      </c>
      <c r="H11" s="170">
        <v>0</v>
      </c>
      <c r="I11" s="170">
        <v>0</v>
      </c>
      <c r="J11" s="170">
        <v>0</v>
      </c>
      <c r="K11" s="170">
        <v>0</v>
      </c>
      <c r="L11" s="152"/>
      <c r="M11" s="497"/>
      <c r="N11" s="174">
        <f t="shared" si="1"/>
        <v>0</v>
      </c>
      <c r="O11" s="174">
        <f t="shared" si="2"/>
        <v>0</v>
      </c>
      <c r="P11" s="175">
        <f t="shared" si="3"/>
        <v>0</v>
      </c>
      <c r="Q11" s="175">
        <f t="shared" si="4"/>
        <v>0</v>
      </c>
      <c r="R11" s="175">
        <f t="shared" si="5"/>
        <v>0</v>
      </c>
      <c r="S11" s="173">
        <f t="shared" si="6"/>
        <v>0</v>
      </c>
      <c r="V11" s="150" t="s">
        <v>956</v>
      </c>
    </row>
    <row r="12" spans="3:22" ht="15" customHeight="1">
      <c r="C12" s="340"/>
      <c r="D12" s="341"/>
      <c r="E12" s="169">
        <v>0</v>
      </c>
      <c r="F12" s="622">
        <v>0</v>
      </c>
      <c r="G12" s="170">
        <v>0</v>
      </c>
      <c r="H12" s="170">
        <v>0</v>
      </c>
      <c r="I12" s="170">
        <v>0</v>
      </c>
      <c r="J12" s="170">
        <v>0</v>
      </c>
      <c r="K12" s="170">
        <v>0</v>
      </c>
      <c r="L12" s="152"/>
      <c r="M12" s="497"/>
      <c r="N12" s="176">
        <f t="shared" si="1"/>
        <v>0</v>
      </c>
      <c r="O12" s="176">
        <f t="shared" si="2"/>
        <v>0</v>
      </c>
      <c r="P12" s="177">
        <f t="shared" si="3"/>
        <v>0</v>
      </c>
      <c r="Q12" s="177">
        <f t="shared" si="4"/>
        <v>0</v>
      </c>
      <c r="R12" s="177">
        <f t="shared" si="5"/>
        <v>0</v>
      </c>
      <c r="S12" s="178">
        <f t="shared" si="6"/>
        <v>0</v>
      </c>
      <c r="V12" s="150" t="s">
        <v>957</v>
      </c>
    </row>
    <row r="13" spans="3:22" ht="15" customHeight="1">
      <c r="C13" s="340"/>
      <c r="D13" s="341"/>
      <c r="E13" s="169">
        <v>0</v>
      </c>
      <c r="F13" s="622">
        <v>0</v>
      </c>
      <c r="G13" s="170">
        <v>0</v>
      </c>
      <c r="H13" s="170">
        <v>0</v>
      </c>
      <c r="I13" s="170">
        <v>0</v>
      </c>
      <c r="J13" s="170">
        <v>0</v>
      </c>
      <c r="K13" s="170">
        <v>0</v>
      </c>
      <c r="L13" s="152"/>
      <c r="M13" s="497"/>
      <c r="N13" s="176">
        <f t="shared" si="1"/>
        <v>0</v>
      </c>
      <c r="O13" s="176">
        <f t="shared" si="2"/>
        <v>0</v>
      </c>
      <c r="P13" s="177">
        <f t="shared" si="3"/>
        <v>0</v>
      </c>
      <c r="Q13" s="177">
        <f t="shared" si="4"/>
        <v>0</v>
      </c>
      <c r="R13" s="177">
        <f t="shared" si="5"/>
        <v>0</v>
      </c>
      <c r="S13" s="178">
        <f t="shared" si="6"/>
        <v>0</v>
      </c>
      <c r="V13" s="150" t="s">
        <v>958</v>
      </c>
    </row>
    <row r="14" spans="3:22" ht="15" customHeight="1">
      <c r="C14" s="340"/>
      <c r="D14" s="341"/>
      <c r="E14" s="169">
        <v>0</v>
      </c>
      <c r="F14" s="622">
        <v>0</v>
      </c>
      <c r="G14" s="170">
        <v>0</v>
      </c>
      <c r="H14" s="170">
        <v>0</v>
      </c>
      <c r="I14" s="170">
        <v>0</v>
      </c>
      <c r="J14" s="170">
        <v>0</v>
      </c>
      <c r="K14" s="170">
        <v>0</v>
      </c>
      <c r="L14" s="152"/>
      <c r="M14" s="497"/>
      <c r="N14" s="176">
        <f t="shared" si="1"/>
        <v>0</v>
      </c>
      <c r="O14" s="176">
        <f t="shared" si="2"/>
        <v>0</v>
      </c>
      <c r="P14" s="177">
        <f t="shared" si="3"/>
        <v>0</v>
      </c>
      <c r="Q14" s="177">
        <f t="shared" si="4"/>
        <v>0</v>
      </c>
      <c r="R14" s="177">
        <f t="shared" si="5"/>
        <v>0</v>
      </c>
      <c r="S14" s="178">
        <f t="shared" si="6"/>
        <v>0</v>
      </c>
      <c r="V14" s="150" t="s">
        <v>959</v>
      </c>
    </row>
    <row r="15" spans="3:22" ht="15" customHeight="1">
      <c r="C15" s="340"/>
      <c r="D15" s="341"/>
      <c r="E15" s="169">
        <v>0</v>
      </c>
      <c r="F15" s="622">
        <v>0</v>
      </c>
      <c r="G15" s="170">
        <v>0</v>
      </c>
      <c r="H15" s="170">
        <v>0</v>
      </c>
      <c r="I15" s="170">
        <v>0</v>
      </c>
      <c r="J15" s="170">
        <v>0</v>
      </c>
      <c r="K15" s="170">
        <v>0</v>
      </c>
      <c r="L15" s="152"/>
      <c r="M15" s="497"/>
      <c r="N15" s="176">
        <f t="shared" si="1"/>
        <v>0</v>
      </c>
      <c r="O15" s="176">
        <f t="shared" si="2"/>
        <v>0</v>
      </c>
      <c r="P15" s="177">
        <f t="shared" si="3"/>
        <v>0</v>
      </c>
      <c r="Q15" s="177">
        <f t="shared" si="4"/>
        <v>0</v>
      </c>
      <c r="R15" s="177">
        <f t="shared" si="5"/>
        <v>0</v>
      </c>
      <c r="S15" s="178">
        <f t="shared" si="6"/>
        <v>0</v>
      </c>
      <c r="V15" s="150" t="s">
        <v>960</v>
      </c>
    </row>
    <row r="16" spans="3:22" ht="15" customHeight="1">
      <c r="C16" s="340"/>
      <c r="D16" s="341"/>
      <c r="E16" s="169">
        <v>0</v>
      </c>
      <c r="F16" s="622">
        <v>0</v>
      </c>
      <c r="G16" s="170">
        <v>0</v>
      </c>
      <c r="H16" s="170">
        <v>0</v>
      </c>
      <c r="I16" s="170">
        <v>0</v>
      </c>
      <c r="J16" s="170">
        <v>0</v>
      </c>
      <c r="K16" s="170">
        <v>0</v>
      </c>
      <c r="L16" s="152"/>
      <c r="M16" s="497"/>
      <c r="N16" s="176">
        <f t="shared" si="1"/>
        <v>0</v>
      </c>
      <c r="O16" s="176">
        <f t="shared" si="2"/>
        <v>0</v>
      </c>
      <c r="P16" s="177">
        <f t="shared" si="3"/>
        <v>0</v>
      </c>
      <c r="Q16" s="177">
        <f t="shared" si="4"/>
        <v>0</v>
      </c>
      <c r="R16" s="177">
        <f t="shared" si="5"/>
        <v>0</v>
      </c>
      <c r="S16" s="178">
        <f t="shared" si="6"/>
        <v>0</v>
      </c>
      <c r="V16" s="150" t="s">
        <v>961</v>
      </c>
    </row>
    <row r="17" spans="3:22" ht="15" customHeight="1">
      <c r="C17" s="340"/>
      <c r="D17" s="341"/>
      <c r="E17" s="169">
        <v>0</v>
      </c>
      <c r="F17" s="622">
        <v>0</v>
      </c>
      <c r="G17" s="170">
        <v>0</v>
      </c>
      <c r="H17" s="170">
        <v>0</v>
      </c>
      <c r="I17" s="170">
        <v>0</v>
      </c>
      <c r="J17" s="170">
        <v>0</v>
      </c>
      <c r="K17" s="170">
        <v>0</v>
      </c>
      <c r="L17" s="152"/>
      <c r="M17" s="497"/>
      <c r="N17" s="176">
        <f t="shared" si="1"/>
        <v>0</v>
      </c>
      <c r="O17" s="176">
        <f t="shared" si="2"/>
        <v>0</v>
      </c>
      <c r="P17" s="177">
        <f t="shared" si="3"/>
        <v>0</v>
      </c>
      <c r="Q17" s="177">
        <f t="shared" si="4"/>
        <v>0</v>
      </c>
      <c r="R17" s="177">
        <f t="shared" si="5"/>
        <v>0</v>
      </c>
      <c r="S17" s="178">
        <f t="shared" si="6"/>
        <v>0</v>
      </c>
      <c r="V17" s="150" t="s">
        <v>962</v>
      </c>
    </row>
    <row r="18" spans="3:22" ht="15" customHeight="1">
      <c r="C18" s="340"/>
      <c r="D18" s="341"/>
      <c r="E18" s="169">
        <v>0</v>
      </c>
      <c r="F18" s="622">
        <v>0</v>
      </c>
      <c r="G18" s="170">
        <v>0</v>
      </c>
      <c r="H18" s="170">
        <v>0</v>
      </c>
      <c r="I18" s="170">
        <v>0</v>
      </c>
      <c r="J18" s="170">
        <v>0</v>
      </c>
      <c r="K18" s="170">
        <v>0</v>
      </c>
      <c r="L18" s="152"/>
      <c r="M18" s="497"/>
      <c r="N18" s="176">
        <f t="shared" si="1"/>
        <v>0</v>
      </c>
      <c r="O18" s="176">
        <f t="shared" si="2"/>
        <v>0</v>
      </c>
      <c r="P18" s="177">
        <f t="shared" si="3"/>
        <v>0</v>
      </c>
      <c r="Q18" s="177">
        <f t="shared" si="4"/>
        <v>0</v>
      </c>
      <c r="R18" s="177">
        <f t="shared" si="5"/>
        <v>0</v>
      </c>
      <c r="S18" s="178">
        <f t="shared" si="6"/>
        <v>0</v>
      </c>
      <c r="V18" s="150" t="s">
        <v>963</v>
      </c>
    </row>
    <row r="19" spans="3:22" ht="15" customHeight="1">
      <c r="C19" s="340"/>
      <c r="D19" s="341"/>
      <c r="E19" s="169">
        <v>0</v>
      </c>
      <c r="F19" s="622">
        <v>0</v>
      </c>
      <c r="G19" s="170">
        <v>0</v>
      </c>
      <c r="H19" s="170">
        <v>0</v>
      </c>
      <c r="I19" s="170">
        <v>0</v>
      </c>
      <c r="J19" s="170">
        <v>0</v>
      </c>
      <c r="K19" s="170">
        <v>0</v>
      </c>
      <c r="L19" s="152"/>
      <c r="M19" s="497"/>
      <c r="N19" s="176">
        <f t="shared" si="1"/>
        <v>0</v>
      </c>
      <c r="O19" s="176">
        <f t="shared" si="2"/>
        <v>0</v>
      </c>
      <c r="P19" s="177">
        <f t="shared" si="3"/>
        <v>0</v>
      </c>
      <c r="Q19" s="177">
        <f t="shared" si="4"/>
        <v>0</v>
      </c>
      <c r="R19" s="177">
        <f t="shared" si="5"/>
        <v>0</v>
      </c>
      <c r="S19" s="178">
        <f t="shared" si="6"/>
        <v>0</v>
      </c>
      <c r="V19" s="150" t="s">
        <v>964</v>
      </c>
    </row>
    <row r="20" spans="3:22" ht="15" customHeight="1">
      <c r="C20" s="340"/>
      <c r="D20" s="341"/>
      <c r="E20" s="169">
        <v>0</v>
      </c>
      <c r="F20" s="170">
        <v>0</v>
      </c>
      <c r="G20" s="170">
        <v>0</v>
      </c>
      <c r="H20" s="170">
        <v>0</v>
      </c>
      <c r="I20" s="170">
        <v>0</v>
      </c>
      <c r="J20" s="170">
        <v>0</v>
      </c>
      <c r="K20" s="170">
        <v>0</v>
      </c>
      <c r="L20" s="152"/>
      <c r="M20" s="497"/>
      <c r="N20" s="176">
        <f t="shared" si="1"/>
        <v>0</v>
      </c>
      <c r="O20" s="176">
        <f t="shared" si="2"/>
        <v>0</v>
      </c>
      <c r="P20" s="177">
        <f t="shared" si="3"/>
        <v>0</v>
      </c>
      <c r="Q20" s="177">
        <f t="shared" si="4"/>
        <v>0</v>
      </c>
      <c r="R20" s="177">
        <f t="shared" si="5"/>
        <v>0</v>
      </c>
      <c r="S20" s="178">
        <f t="shared" si="6"/>
        <v>0</v>
      </c>
      <c r="V20" s="150" t="s">
        <v>965</v>
      </c>
    </row>
    <row r="21" spans="3:22" ht="15" customHeight="1">
      <c r="C21" s="340"/>
      <c r="D21" s="341"/>
      <c r="E21" s="169">
        <v>0</v>
      </c>
      <c r="F21" s="170">
        <v>0</v>
      </c>
      <c r="G21" s="170">
        <v>0</v>
      </c>
      <c r="H21" s="170">
        <v>0</v>
      </c>
      <c r="I21" s="170">
        <v>0</v>
      </c>
      <c r="J21" s="170">
        <v>0</v>
      </c>
      <c r="K21" s="170">
        <v>0</v>
      </c>
      <c r="L21" s="152"/>
      <c r="M21" s="497"/>
      <c r="N21" s="176">
        <f t="shared" si="1"/>
        <v>0</v>
      </c>
      <c r="O21" s="176">
        <f t="shared" si="2"/>
        <v>0</v>
      </c>
      <c r="P21" s="177">
        <f t="shared" si="3"/>
        <v>0</v>
      </c>
      <c r="Q21" s="177">
        <f t="shared" si="4"/>
        <v>0</v>
      </c>
      <c r="R21" s="177">
        <f t="shared" si="5"/>
        <v>0</v>
      </c>
      <c r="S21" s="178">
        <f t="shared" si="6"/>
        <v>0</v>
      </c>
      <c r="V21" s="150" t="s">
        <v>966</v>
      </c>
    </row>
    <row r="22" spans="3:22" ht="15" customHeight="1">
      <c r="C22" s="340"/>
      <c r="D22" s="341"/>
      <c r="E22" s="169">
        <v>0</v>
      </c>
      <c r="F22" s="170">
        <v>0</v>
      </c>
      <c r="G22" s="170">
        <v>0</v>
      </c>
      <c r="H22" s="170">
        <v>0</v>
      </c>
      <c r="I22" s="170">
        <v>0</v>
      </c>
      <c r="J22" s="170">
        <v>0</v>
      </c>
      <c r="K22" s="170">
        <v>0</v>
      </c>
      <c r="L22" s="152"/>
      <c r="M22" s="497"/>
      <c r="N22" s="176">
        <f t="shared" si="1"/>
        <v>0</v>
      </c>
      <c r="O22" s="176">
        <f t="shared" si="2"/>
        <v>0</v>
      </c>
      <c r="P22" s="177">
        <f t="shared" si="3"/>
        <v>0</v>
      </c>
      <c r="Q22" s="177">
        <f t="shared" si="4"/>
        <v>0</v>
      </c>
      <c r="R22" s="177">
        <f t="shared" si="5"/>
        <v>0</v>
      </c>
      <c r="S22" s="178">
        <f t="shared" si="6"/>
        <v>0</v>
      </c>
      <c r="V22" s="150" t="s">
        <v>967</v>
      </c>
    </row>
    <row r="23" spans="3:22" ht="15" customHeight="1">
      <c r="C23" s="340"/>
      <c r="D23" s="341"/>
      <c r="E23" s="169">
        <v>0</v>
      </c>
      <c r="F23" s="170">
        <v>0</v>
      </c>
      <c r="G23" s="170">
        <v>0</v>
      </c>
      <c r="H23" s="170">
        <v>0</v>
      </c>
      <c r="I23" s="170">
        <v>0</v>
      </c>
      <c r="J23" s="170">
        <v>0</v>
      </c>
      <c r="K23" s="170">
        <v>0</v>
      </c>
      <c r="L23" s="152"/>
      <c r="M23" s="498"/>
      <c r="N23" s="176">
        <f t="shared" si="1"/>
        <v>0</v>
      </c>
      <c r="O23" s="176">
        <f t="shared" si="2"/>
        <v>0</v>
      </c>
      <c r="P23" s="177">
        <f t="shared" si="3"/>
        <v>0</v>
      </c>
      <c r="Q23" s="177">
        <f t="shared" si="4"/>
        <v>0</v>
      </c>
      <c r="R23" s="177">
        <f t="shared" si="5"/>
        <v>0</v>
      </c>
      <c r="S23" s="178">
        <f t="shared" si="6"/>
        <v>0</v>
      </c>
      <c r="V23" s="150" t="s">
        <v>968</v>
      </c>
    </row>
    <row r="24" spans="3:22" ht="15" customHeight="1">
      <c r="C24" s="340"/>
      <c r="D24" s="341"/>
      <c r="E24" s="169">
        <v>0</v>
      </c>
      <c r="F24" s="170">
        <v>0</v>
      </c>
      <c r="G24" s="170">
        <v>0</v>
      </c>
      <c r="H24" s="170">
        <v>0</v>
      </c>
      <c r="I24" s="170">
        <v>0</v>
      </c>
      <c r="J24" s="170">
        <v>0</v>
      </c>
      <c r="K24" s="170">
        <v>0</v>
      </c>
      <c r="L24" s="152"/>
      <c r="M24" s="498"/>
      <c r="N24" s="176">
        <f t="shared" si="1"/>
        <v>0</v>
      </c>
      <c r="O24" s="176">
        <f t="shared" si="2"/>
        <v>0</v>
      </c>
      <c r="P24" s="177">
        <f t="shared" si="3"/>
        <v>0</v>
      </c>
      <c r="Q24" s="177">
        <f t="shared" si="4"/>
        <v>0</v>
      </c>
      <c r="R24" s="177">
        <f t="shared" si="5"/>
        <v>0</v>
      </c>
      <c r="S24" s="178">
        <f t="shared" si="6"/>
        <v>0</v>
      </c>
      <c r="V24" s="150" t="s">
        <v>969</v>
      </c>
    </row>
    <row r="25" spans="3:22" ht="15" customHeight="1">
      <c r="C25" s="340"/>
      <c r="D25" s="341"/>
      <c r="E25" s="169">
        <v>0</v>
      </c>
      <c r="F25" s="170">
        <v>0</v>
      </c>
      <c r="G25" s="170">
        <v>0</v>
      </c>
      <c r="H25" s="170">
        <v>0</v>
      </c>
      <c r="I25" s="170">
        <v>0</v>
      </c>
      <c r="J25" s="170">
        <v>0</v>
      </c>
      <c r="K25" s="170">
        <v>0</v>
      </c>
      <c r="L25" s="152"/>
      <c r="M25" s="498"/>
      <c r="N25" s="176">
        <f t="shared" si="1"/>
        <v>0</v>
      </c>
      <c r="O25" s="176">
        <f t="shared" si="2"/>
        <v>0</v>
      </c>
      <c r="P25" s="177">
        <f t="shared" si="3"/>
        <v>0</v>
      </c>
      <c r="Q25" s="177">
        <f t="shared" si="4"/>
        <v>0</v>
      </c>
      <c r="R25" s="177">
        <f t="shared" si="5"/>
        <v>0</v>
      </c>
      <c r="S25" s="178">
        <f t="shared" si="6"/>
        <v>0</v>
      </c>
      <c r="V25" s="150" t="s">
        <v>970</v>
      </c>
    </row>
    <row r="26" spans="3:22" ht="15" customHeight="1">
      <c r="C26" s="340"/>
      <c r="D26" s="341"/>
      <c r="E26" s="169">
        <v>0</v>
      </c>
      <c r="F26" s="170">
        <v>0</v>
      </c>
      <c r="G26" s="170">
        <v>0</v>
      </c>
      <c r="H26" s="170">
        <v>0</v>
      </c>
      <c r="I26" s="170">
        <v>0</v>
      </c>
      <c r="J26" s="170">
        <v>0</v>
      </c>
      <c r="K26" s="170">
        <v>0</v>
      </c>
      <c r="L26" s="152"/>
      <c r="M26" s="498"/>
      <c r="N26" s="176">
        <f t="shared" si="1"/>
        <v>0</v>
      </c>
      <c r="O26" s="176">
        <f t="shared" si="2"/>
        <v>0</v>
      </c>
      <c r="P26" s="177">
        <f t="shared" si="3"/>
        <v>0</v>
      </c>
      <c r="Q26" s="177">
        <f t="shared" si="4"/>
        <v>0</v>
      </c>
      <c r="R26" s="177">
        <f t="shared" si="5"/>
        <v>0</v>
      </c>
      <c r="S26" s="178">
        <f t="shared" si="6"/>
        <v>0</v>
      </c>
      <c r="V26" s="150" t="s">
        <v>971</v>
      </c>
    </row>
    <row r="27" spans="3:22" ht="15" customHeight="1">
      <c r="C27" s="340"/>
      <c r="D27" s="341"/>
      <c r="E27" s="169">
        <v>0</v>
      </c>
      <c r="F27" s="170">
        <v>0</v>
      </c>
      <c r="G27" s="170">
        <v>0</v>
      </c>
      <c r="H27" s="170">
        <v>0</v>
      </c>
      <c r="I27" s="170">
        <v>0</v>
      </c>
      <c r="J27" s="170">
        <v>0</v>
      </c>
      <c r="K27" s="170">
        <v>0</v>
      </c>
      <c r="L27" s="152"/>
      <c r="M27" s="498"/>
      <c r="N27" s="176">
        <f t="shared" si="1"/>
        <v>0</v>
      </c>
      <c r="O27" s="176">
        <f t="shared" si="2"/>
        <v>0</v>
      </c>
      <c r="P27" s="177">
        <f t="shared" si="3"/>
        <v>0</v>
      </c>
      <c r="Q27" s="177">
        <f t="shared" si="4"/>
        <v>0</v>
      </c>
      <c r="R27" s="177">
        <f t="shared" si="5"/>
        <v>0</v>
      </c>
      <c r="S27" s="178">
        <f t="shared" si="6"/>
        <v>0</v>
      </c>
      <c r="V27" s="150" t="s">
        <v>972</v>
      </c>
    </row>
    <row r="28" spans="3:22" ht="15" customHeight="1">
      <c r="C28" s="340"/>
      <c r="D28" s="341"/>
      <c r="E28" s="169">
        <v>0</v>
      </c>
      <c r="F28" s="170">
        <v>0</v>
      </c>
      <c r="G28" s="170">
        <v>0</v>
      </c>
      <c r="H28" s="170">
        <v>0</v>
      </c>
      <c r="I28" s="170">
        <v>0</v>
      </c>
      <c r="J28" s="170">
        <v>0</v>
      </c>
      <c r="K28" s="170">
        <v>0</v>
      </c>
      <c r="L28" s="152"/>
      <c r="M28" s="497"/>
      <c r="N28" s="176">
        <f t="shared" si="1"/>
        <v>0</v>
      </c>
      <c r="O28" s="176">
        <f t="shared" si="2"/>
        <v>0</v>
      </c>
      <c r="P28" s="177">
        <f t="shared" si="3"/>
        <v>0</v>
      </c>
      <c r="Q28" s="177">
        <f t="shared" si="4"/>
        <v>0</v>
      </c>
      <c r="R28" s="177">
        <f t="shared" si="5"/>
        <v>0</v>
      </c>
      <c r="S28" s="178">
        <f t="shared" si="6"/>
        <v>0</v>
      </c>
      <c r="V28" s="150" t="s">
        <v>973</v>
      </c>
    </row>
    <row r="29" spans="3:22" ht="15.75">
      <c r="C29" s="340"/>
      <c r="D29" s="341"/>
      <c r="E29" s="169">
        <v>0</v>
      </c>
      <c r="F29" s="170">
        <v>0</v>
      </c>
      <c r="G29" s="170">
        <v>0</v>
      </c>
      <c r="H29" s="170">
        <v>0</v>
      </c>
      <c r="I29" s="170">
        <v>0</v>
      </c>
      <c r="J29" s="170">
        <v>0</v>
      </c>
      <c r="K29" s="170">
        <v>0</v>
      </c>
      <c r="L29" s="152"/>
      <c r="M29" s="498"/>
      <c r="N29" s="176">
        <f t="shared" si="1"/>
        <v>0</v>
      </c>
      <c r="O29" s="176">
        <f t="shared" si="2"/>
        <v>0</v>
      </c>
      <c r="P29" s="177">
        <f t="shared" si="3"/>
        <v>0</v>
      </c>
      <c r="Q29" s="177">
        <f t="shared" si="4"/>
        <v>0</v>
      </c>
      <c r="R29" s="177">
        <f t="shared" si="5"/>
        <v>0</v>
      </c>
      <c r="S29" s="178">
        <f t="shared" si="6"/>
        <v>0</v>
      </c>
      <c r="V29" s="150" t="s">
        <v>974</v>
      </c>
    </row>
    <row r="30" spans="3:22" ht="15" customHeight="1">
      <c r="C30" s="340"/>
      <c r="D30" s="341"/>
      <c r="E30" s="169">
        <v>0</v>
      </c>
      <c r="F30" s="170">
        <v>0</v>
      </c>
      <c r="G30" s="170">
        <v>0</v>
      </c>
      <c r="H30" s="170">
        <v>0</v>
      </c>
      <c r="I30" s="170">
        <v>0</v>
      </c>
      <c r="J30" s="170">
        <v>0</v>
      </c>
      <c r="K30" s="179">
        <v>0</v>
      </c>
      <c r="L30" s="152"/>
      <c r="M30" s="497"/>
      <c r="N30" s="176">
        <f t="shared" si="1"/>
        <v>0</v>
      </c>
      <c r="O30" s="176">
        <f t="shared" si="2"/>
        <v>0</v>
      </c>
      <c r="P30" s="177">
        <f t="shared" si="3"/>
        <v>0</v>
      </c>
      <c r="Q30" s="177">
        <f t="shared" si="4"/>
        <v>0</v>
      </c>
      <c r="R30" s="177">
        <f t="shared" si="5"/>
        <v>0</v>
      </c>
      <c r="S30" s="178">
        <f t="shared" si="6"/>
        <v>0</v>
      </c>
    </row>
    <row r="31" spans="3:22" ht="15" customHeight="1">
      <c r="C31" s="340"/>
      <c r="D31" s="341"/>
      <c r="E31" s="169"/>
      <c r="F31" s="170"/>
      <c r="G31" s="170"/>
      <c r="H31" s="170"/>
      <c r="I31" s="170"/>
      <c r="J31" s="170"/>
      <c r="K31" s="179"/>
      <c r="L31" s="152"/>
      <c r="M31" s="497"/>
      <c r="N31" s="176">
        <f t="shared" si="1"/>
        <v>0</v>
      </c>
      <c r="O31" s="176">
        <f t="shared" si="2"/>
        <v>0</v>
      </c>
      <c r="P31" s="177">
        <f t="shared" si="3"/>
        <v>0</v>
      </c>
      <c r="Q31" s="177">
        <f t="shared" si="4"/>
        <v>0</v>
      </c>
      <c r="R31" s="177">
        <f t="shared" si="5"/>
        <v>0</v>
      </c>
      <c r="S31" s="178">
        <f t="shared" si="6"/>
        <v>0</v>
      </c>
    </row>
    <row r="32" spans="3:22" ht="15" customHeight="1">
      <c r="C32" s="340"/>
      <c r="D32" s="341"/>
      <c r="E32" s="169"/>
      <c r="F32" s="170"/>
      <c r="G32" s="170"/>
      <c r="H32" s="170"/>
      <c r="I32" s="170"/>
      <c r="J32" s="170"/>
      <c r="K32" s="179"/>
      <c r="L32" s="152"/>
      <c r="M32" s="497"/>
      <c r="N32" s="176">
        <f t="shared" si="1"/>
        <v>0</v>
      </c>
      <c r="O32" s="176">
        <f t="shared" si="2"/>
        <v>0</v>
      </c>
      <c r="P32" s="177">
        <f t="shared" si="3"/>
        <v>0</v>
      </c>
      <c r="Q32" s="177">
        <f t="shared" si="4"/>
        <v>0</v>
      </c>
      <c r="R32" s="177">
        <f t="shared" si="5"/>
        <v>0</v>
      </c>
      <c r="S32" s="178">
        <f t="shared" si="6"/>
        <v>0</v>
      </c>
    </row>
    <row r="33" spans="3:19" ht="15" customHeight="1">
      <c r="C33" s="340"/>
      <c r="D33" s="341"/>
      <c r="E33" s="169"/>
      <c r="F33" s="170"/>
      <c r="G33" s="170"/>
      <c r="H33" s="170"/>
      <c r="I33" s="170"/>
      <c r="J33" s="170"/>
      <c r="K33" s="179"/>
      <c r="L33" s="152"/>
      <c r="M33" s="498"/>
      <c r="N33" s="176">
        <f t="shared" si="1"/>
        <v>0</v>
      </c>
      <c r="O33" s="176">
        <f t="shared" si="2"/>
        <v>0</v>
      </c>
      <c r="P33" s="177">
        <f t="shared" si="3"/>
        <v>0</v>
      </c>
      <c r="Q33" s="177">
        <f t="shared" si="4"/>
        <v>0</v>
      </c>
      <c r="R33" s="177">
        <f t="shared" si="5"/>
        <v>0</v>
      </c>
      <c r="S33" s="178">
        <f t="shared" si="6"/>
        <v>0</v>
      </c>
    </row>
    <row r="34" spans="3:19" ht="15" customHeight="1">
      <c r="C34" s="340"/>
      <c r="D34" s="341"/>
      <c r="E34" s="169"/>
      <c r="F34" s="170"/>
      <c r="G34" s="170"/>
      <c r="H34" s="170"/>
      <c r="I34" s="170"/>
      <c r="J34" s="170"/>
      <c r="K34" s="179"/>
      <c r="L34" s="152"/>
      <c r="M34" s="498"/>
      <c r="N34" s="176">
        <f t="shared" si="1"/>
        <v>0</v>
      </c>
      <c r="O34" s="176">
        <f t="shared" si="2"/>
        <v>0</v>
      </c>
      <c r="P34" s="177">
        <f t="shared" si="3"/>
        <v>0</v>
      </c>
      <c r="Q34" s="177">
        <f t="shared" si="4"/>
        <v>0</v>
      </c>
      <c r="R34" s="177">
        <f t="shared" si="5"/>
        <v>0</v>
      </c>
      <c r="S34" s="178">
        <f t="shared" si="6"/>
        <v>0</v>
      </c>
    </row>
    <row r="35" spans="3:19" ht="15" customHeight="1">
      <c r="C35" s="340"/>
      <c r="D35" s="341"/>
      <c r="E35" s="169"/>
      <c r="F35" s="170"/>
      <c r="G35" s="170"/>
      <c r="H35" s="170"/>
      <c r="I35" s="170"/>
      <c r="J35" s="170"/>
      <c r="K35" s="179"/>
      <c r="L35" s="152"/>
      <c r="M35" s="498"/>
      <c r="N35" s="176">
        <f t="shared" si="1"/>
        <v>0</v>
      </c>
      <c r="O35" s="176">
        <f t="shared" si="2"/>
        <v>0</v>
      </c>
      <c r="P35" s="177">
        <f t="shared" si="3"/>
        <v>0</v>
      </c>
      <c r="Q35" s="177">
        <f t="shared" si="4"/>
        <v>0</v>
      </c>
      <c r="R35" s="177">
        <f t="shared" si="5"/>
        <v>0</v>
      </c>
      <c r="S35" s="178">
        <f t="shared" si="6"/>
        <v>0</v>
      </c>
    </row>
    <row r="36" spans="3:19" ht="15" customHeight="1">
      <c r="C36" s="340"/>
      <c r="D36" s="341"/>
      <c r="E36" s="169"/>
      <c r="F36" s="170"/>
      <c r="G36" s="170"/>
      <c r="H36" s="170"/>
      <c r="I36" s="170"/>
      <c r="J36" s="170"/>
      <c r="K36" s="179"/>
      <c r="L36" s="152"/>
      <c r="M36" s="498"/>
      <c r="N36" s="176">
        <f t="shared" si="1"/>
        <v>0</v>
      </c>
      <c r="O36" s="176">
        <f t="shared" si="2"/>
        <v>0</v>
      </c>
      <c r="P36" s="177">
        <f t="shared" si="3"/>
        <v>0</v>
      </c>
      <c r="Q36" s="177">
        <f t="shared" si="4"/>
        <v>0</v>
      </c>
      <c r="R36" s="177">
        <f t="shared" si="5"/>
        <v>0</v>
      </c>
      <c r="S36" s="178">
        <f t="shared" si="6"/>
        <v>0</v>
      </c>
    </row>
    <row r="37" spans="3:19" ht="15" customHeight="1">
      <c r="C37" s="340"/>
      <c r="D37" s="341"/>
      <c r="E37" s="169"/>
      <c r="F37" s="170"/>
      <c r="G37" s="170"/>
      <c r="H37" s="170"/>
      <c r="I37" s="170"/>
      <c r="J37" s="170"/>
      <c r="K37" s="179"/>
      <c r="L37" s="152"/>
      <c r="M37" s="498"/>
      <c r="N37" s="176">
        <f t="shared" si="1"/>
        <v>0</v>
      </c>
      <c r="O37" s="176">
        <f t="shared" si="2"/>
        <v>0</v>
      </c>
      <c r="P37" s="177">
        <f t="shared" si="3"/>
        <v>0</v>
      </c>
      <c r="Q37" s="177">
        <f t="shared" si="4"/>
        <v>0</v>
      </c>
      <c r="R37" s="177">
        <f t="shared" si="5"/>
        <v>0</v>
      </c>
      <c r="S37" s="178">
        <f t="shared" si="6"/>
        <v>0</v>
      </c>
    </row>
    <row r="38" spans="3:19" ht="15" customHeight="1">
      <c r="C38" s="340"/>
      <c r="D38" s="341"/>
      <c r="E38" s="169"/>
      <c r="F38" s="170"/>
      <c r="G38" s="170"/>
      <c r="H38" s="170"/>
      <c r="I38" s="170"/>
      <c r="J38" s="170"/>
      <c r="K38" s="179"/>
      <c r="L38" s="152"/>
      <c r="M38" s="498"/>
      <c r="N38" s="176">
        <f t="shared" si="1"/>
        <v>0</v>
      </c>
      <c r="O38" s="176">
        <f t="shared" si="2"/>
        <v>0</v>
      </c>
      <c r="P38" s="177">
        <f t="shared" si="3"/>
        <v>0</v>
      </c>
      <c r="Q38" s="177">
        <f t="shared" si="4"/>
        <v>0</v>
      </c>
      <c r="R38" s="177">
        <f t="shared" si="5"/>
        <v>0</v>
      </c>
      <c r="S38" s="178">
        <f t="shared" si="6"/>
        <v>0</v>
      </c>
    </row>
    <row r="39" spans="3:19" ht="15" customHeight="1">
      <c r="C39" s="340"/>
      <c r="D39" s="341"/>
      <c r="E39" s="169"/>
      <c r="F39" s="170"/>
      <c r="G39" s="170"/>
      <c r="H39" s="170"/>
      <c r="I39" s="170"/>
      <c r="J39" s="170"/>
      <c r="K39" s="179"/>
      <c r="L39" s="152"/>
      <c r="M39" s="498"/>
      <c r="N39" s="176">
        <f t="shared" si="1"/>
        <v>0</v>
      </c>
      <c r="O39" s="176">
        <f t="shared" si="2"/>
        <v>0</v>
      </c>
      <c r="P39" s="177">
        <f t="shared" si="3"/>
        <v>0</v>
      </c>
      <c r="Q39" s="177">
        <f t="shared" si="4"/>
        <v>0</v>
      </c>
      <c r="R39" s="177">
        <f t="shared" si="5"/>
        <v>0</v>
      </c>
      <c r="S39" s="178">
        <f t="shared" si="6"/>
        <v>0</v>
      </c>
    </row>
    <row r="40" spans="3:19" ht="15" customHeight="1">
      <c r="C40" s="340"/>
      <c r="D40" s="341"/>
      <c r="E40" s="169"/>
      <c r="F40" s="620"/>
      <c r="G40" s="170"/>
      <c r="H40" s="170"/>
      <c r="I40" s="170"/>
      <c r="J40" s="170"/>
      <c r="K40" s="179"/>
      <c r="L40" s="152"/>
      <c r="M40" s="498"/>
      <c r="N40" s="176">
        <f t="shared" si="1"/>
        <v>0</v>
      </c>
      <c r="O40" s="176">
        <f t="shared" si="2"/>
        <v>0</v>
      </c>
      <c r="P40" s="177">
        <f t="shared" si="3"/>
        <v>0</v>
      </c>
      <c r="Q40" s="177">
        <f t="shared" si="4"/>
        <v>0</v>
      </c>
      <c r="R40" s="177">
        <f t="shared" si="5"/>
        <v>0</v>
      </c>
      <c r="S40" s="178">
        <f t="shared" si="6"/>
        <v>0</v>
      </c>
    </row>
    <row r="41" spans="3:19" ht="15" customHeight="1">
      <c r="C41" s="340"/>
      <c r="D41" s="341"/>
      <c r="E41" s="169"/>
      <c r="F41" s="620"/>
      <c r="G41" s="170"/>
      <c r="H41" s="170"/>
      <c r="I41" s="170"/>
      <c r="J41" s="170"/>
      <c r="K41" s="179"/>
      <c r="L41" s="152"/>
      <c r="M41" s="497"/>
      <c r="N41" s="176">
        <f t="shared" si="1"/>
        <v>0</v>
      </c>
      <c r="O41" s="176">
        <f t="shared" si="2"/>
        <v>0</v>
      </c>
      <c r="P41" s="177">
        <f t="shared" si="3"/>
        <v>0</v>
      </c>
      <c r="Q41" s="177">
        <f t="shared" si="4"/>
        <v>0</v>
      </c>
      <c r="R41" s="177">
        <f t="shared" si="5"/>
        <v>0</v>
      </c>
      <c r="S41" s="178">
        <f t="shared" si="6"/>
        <v>0</v>
      </c>
    </row>
    <row r="42" spans="3:19" ht="15" customHeight="1">
      <c r="C42" s="340"/>
      <c r="D42" s="341"/>
      <c r="E42" s="169"/>
      <c r="F42" s="620"/>
      <c r="G42" s="170"/>
      <c r="H42" s="170"/>
      <c r="I42" s="170"/>
      <c r="J42" s="170"/>
      <c r="K42" s="179"/>
      <c r="L42" s="152"/>
      <c r="M42" s="497"/>
      <c r="N42" s="176">
        <f t="shared" ref="N42:N67" si="7">SUM(F42*$E42)*N$9</f>
        <v>0</v>
      </c>
      <c r="O42" s="176">
        <f t="shared" ref="O42:O67" si="8">SUM(G42*$E42)*O$9</f>
        <v>0</v>
      </c>
      <c r="P42" s="177">
        <f t="shared" ref="P42:P67" si="9">SUM(H42*$E42)*P$9</f>
        <v>0</v>
      </c>
      <c r="Q42" s="177">
        <f t="shared" ref="Q42:Q67" si="10">SUM(I42*$E42)*Q$9</f>
        <v>0</v>
      </c>
      <c r="R42" s="177">
        <f t="shared" ref="R42:R67" si="11">SUM(J42*$E42)*R$9</f>
        <v>0</v>
      </c>
      <c r="S42" s="178">
        <f t="shared" ref="S42:S67" si="12">SUM(K42*$E42)*S$9</f>
        <v>0</v>
      </c>
    </row>
    <row r="43" spans="3:19" ht="15" customHeight="1">
      <c r="C43" s="340"/>
      <c r="D43" s="341"/>
      <c r="E43" s="169"/>
      <c r="F43" s="620"/>
      <c r="G43" s="170"/>
      <c r="H43" s="170"/>
      <c r="I43" s="170"/>
      <c r="J43" s="170"/>
      <c r="K43" s="179"/>
      <c r="L43" s="152"/>
      <c r="M43" s="498"/>
      <c r="N43" s="176">
        <f t="shared" si="7"/>
        <v>0</v>
      </c>
      <c r="O43" s="176">
        <f t="shared" si="8"/>
        <v>0</v>
      </c>
      <c r="P43" s="177">
        <f t="shared" si="9"/>
        <v>0</v>
      </c>
      <c r="Q43" s="177">
        <f t="shared" si="10"/>
        <v>0</v>
      </c>
      <c r="R43" s="177">
        <f t="shared" si="11"/>
        <v>0</v>
      </c>
      <c r="S43" s="178">
        <f t="shared" si="12"/>
        <v>0</v>
      </c>
    </row>
    <row r="44" spans="3:19" ht="15" customHeight="1">
      <c r="C44" s="340"/>
      <c r="D44" s="341"/>
      <c r="E44" s="169"/>
      <c r="F44" s="620"/>
      <c r="G44" s="170"/>
      <c r="H44" s="170"/>
      <c r="I44" s="170"/>
      <c r="J44" s="170"/>
      <c r="K44" s="179"/>
      <c r="L44" s="152"/>
      <c r="M44" s="497"/>
      <c r="N44" s="176">
        <f t="shared" si="7"/>
        <v>0</v>
      </c>
      <c r="O44" s="176">
        <f t="shared" si="8"/>
        <v>0</v>
      </c>
      <c r="P44" s="177">
        <f t="shared" si="9"/>
        <v>0</v>
      </c>
      <c r="Q44" s="177">
        <f t="shared" si="10"/>
        <v>0</v>
      </c>
      <c r="R44" s="177">
        <f t="shared" si="11"/>
        <v>0</v>
      </c>
      <c r="S44" s="178">
        <f t="shared" si="12"/>
        <v>0</v>
      </c>
    </row>
    <row r="45" spans="3:19" ht="15" customHeight="1">
      <c r="C45" s="340"/>
      <c r="D45" s="341"/>
      <c r="E45" s="169"/>
      <c r="F45" s="620"/>
      <c r="G45" s="170"/>
      <c r="H45" s="170"/>
      <c r="I45" s="170"/>
      <c r="J45" s="170"/>
      <c r="K45" s="179"/>
      <c r="L45" s="152"/>
      <c r="M45" s="498"/>
      <c r="N45" s="176">
        <f t="shared" si="7"/>
        <v>0</v>
      </c>
      <c r="O45" s="176">
        <f t="shared" si="8"/>
        <v>0</v>
      </c>
      <c r="P45" s="177">
        <f t="shared" si="9"/>
        <v>0</v>
      </c>
      <c r="Q45" s="177">
        <f t="shared" si="10"/>
        <v>0</v>
      </c>
      <c r="R45" s="177">
        <f t="shared" si="11"/>
        <v>0</v>
      </c>
      <c r="S45" s="178">
        <f t="shared" si="12"/>
        <v>0</v>
      </c>
    </row>
    <row r="46" spans="3:19" ht="15" customHeight="1">
      <c r="C46" s="340"/>
      <c r="D46" s="341"/>
      <c r="E46" s="169"/>
      <c r="F46" s="620"/>
      <c r="G46" s="170"/>
      <c r="H46" s="170"/>
      <c r="I46" s="170"/>
      <c r="J46" s="170"/>
      <c r="K46" s="179"/>
      <c r="L46" s="152"/>
      <c r="M46" s="498"/>
      <c r="N46" s="176">
        <f t="shared" si="7"/>
        <v>0</v>
      </c>
      <c r="O46" s="176">
        <f t="shared" si="8"/>
        <v>0</v>
      </c>
      <c r="P46" s="177">
        <f t="shared" si="9"/>
        <v>0</v>
      </c>
      <c r="Q46" s="177">
        <f t="shared" si="10"/>
        <v>0</v>
      </c>
      <c r="R46" s="177">
        <f t="shared" si="11"/>
        <v>0</v>
      </c>
      <c r="S46" s="178">
        <f t="shared" si="12"/>
        <v>0</v>
      </c>
    </row>
    <row r="47" spans="3:19" ht="15" customHeight="1">
      <c r="C47" s="340"/>
      <c r="D47" s="341"/>
      <c r="E47" s="180"/>
      <c r="F47" s="621"/>
      <c r="G47" s="170"/>
      <c r="H47" s="170"/>
      <c r="I47" s="170"/>
      <c r="J47" s="170"/>
      <c r="K47" s="179"/>
      <c r="L47" s="152"/>
      <c r="M47" s="498"/>
      <c r="N47" s="176">
        <f t="shared" si="7"/>
        <v>0</v>
      </c>
      <c r="O47" s="176">
        <f t="shared" si="8"/>
        <v>0</v>
      </c>
      <c r="P47" s="177">
        <f t="shared" si="9"/>
        <v>0</v>
      </c>
      <c r="Q47" s="177">
        <f t="shared" si="10"/>
        <v>0</v>
      </c>
      <c r="R47" s="177">
        <f t="shared" si="11"/>
        <v>0</v>
      </c>
      <c r="S47" s="178">
        <f t="shared" si="12"/>
        <v>0</v>
      </c>
    </row>
    <row r="48" spans="3:19" ht="15" customHeight="1">
      <c r="C48" s="340"/>
      <c r="D48" s="341"/>
      <c r="E48" s="169"/>
      <c r="F48" s="620"/>
      <c r="G48" s="170"/>
      <c r="H48" s="170"/>
      <c r="I48" s="170"/>
      <c r="J48" s="170"/>
      <c r="K48" s="179"/>
      <c r="L48" s="152"/>
      <c r="M48" s="498"/>
      <c r="N48" s="176">
        <f t="shared" si="7"/>
        <v>0</v>
      </c>
      <c r="O48" s="176">
        <f t="shared" si="8"/>
        <v>0</v>
      </c>
      <c r="P48" s="177">
        <f t="shared" si="9"/>
        <v>0</v>
      </c>
      <c r="Q48" s="177">
        <f t="shared" si="10"/>
        <v>0</v>
      </c>
      <c r="R48" s="177">
        <f t="shared" si="11"/>
        <v>0</v>
      </c>
      <c r="S48" s="178">
        <f t="shared" si="12"/>
        <v>0</v>
      </c>
    </row>
    <row r="49" spans="3:19" ht="15" customHeight="1">
      <c r="C49" s="340"/>
      <c r="D49" s="341"/>
      <c r="E49" s="169"/>
      <c r="F49" s="620"/>
      <c r="G49" s="170"/>
      <c r="H49" s="170"/>
      <c r="I49" s="170"/>
      <c r="J49" s="170"/>
      <c r="K49" s="179"/>
      <c r="L49" s="152"/>
      <c r="M49" s="498"/>
      <c r="N49" s="176">
        <f t="shared" si="7"/>
        <v>0</v>
      </c>
      <c r="O49" s="176">
        <f t="shared" si="8"/>
        <v>0</v>
      </c>
      <c r="P49" s="177">
        <f t="shared" si="9"/>
        <v>0</v>
      </c>
      <c r="Q49" s="177">
        <f t="shared" si="10"/>
        <v>0</v>
      </c>
      <c r="R49" s="177">
        <f t="shared" si="11"/>
        <v>0</v>
      </c>
      <c r="S49" s="178">
        <f t="shared" si="12"/>
        <v>0</v>
      </c>
    </row>
    <row r="50" spans="3:19" ht="15" customHeight="1">
      <c r="C50" s="340"/>
      <c r="D50" s="341"/>
      <c r="E50" s="180"/>
      <c r="F50" s="621"/>
      <c r="G50" s="170"/>
      <c r="H50" s="170"/>
      <c r="I50" s="170"/>
      <c r="J50" s="170"/>
      <c r="K50" s="179"/>
      <c r="L50" s="152"/>
      <c r="M50" s="498"/>
      <c r="N50" s="176">
        <f t="shared" si="7"/>
        <v>0</v>
      </c>
      <c r="O50" s="176">
        <f t="shared" si="8"/>
        <v>0</v>
      </c>
      <c r="P50" s="177">
        <f t="shared" si="9"/>
        <v>0</v>
      </c>
      <c r="Q50" s="177">
        <f t="shared" si="10"/>
        <v>0</v>
      </c>
      <c r="R50" s="177">
        <f t="shared" si="11"/>
        <v>0</v>
      </c>
      <c r="S50" s="178">
        <f t="shared" si="12"/>
        <v>0</v>
      </c>
    </row>
    <row r="51" spans="3:19" ht="15" customHeight="1">
      <c r="C51" s="340"/>
      <c r="D51" s="341"/>
      <c r="E51" s="180"/>
      <c r="F51" s="621"/>
      <c r="G51" s="170"/>
      <c r="H51" s="170"/>
      <c r="I51" s="170"/>
      <c r="J51" s="170"/>
      <c r="K51" s="179"/>
      <c r="L51" s="152"/>
      <c r="M51" s="498"/>
      <c r="N51" s="176">
        <f t="shared" si="7"/>
        <v>0</v>
      </c>
      <c r="O51" s="176">
        <f t="shared" si="8"/>
        <v>0</v>
      </c>
      <c r="P51" s="177">
        <f t="shared" si="9"/>
        <v>0</v>
      </c>
      <c r="Q51" s="177">
        <f t="shared" si="10"/>
        <v>0</v>
      </c>
      <c r="R51" s="177">
        <f t="shared" si="11"/>
        <v>0</v>
      </c>
      <c r="S51" s="178">
        <f t="shared" si="12"/>
        <v>0</v>
      </c>
    </row>
    <row r="52" spans="3:19" ht="15" customHeight="1">
      <c r="C52" s="340"/>
      <c r="D52" s="341"/>
      <c r="E52" s="180"/>
      <c r="F52" s="621"/>
      <c r="G52" s="170"/>
      <c r="H52" s="170"/>
      <c r="I52" s="170"/>
      <c r="J52" s="170"/>
      <c r="K52" s="179"/>
      <c r="L52" s="152"/>
      <c r="M52" s="498"/>
      <c r="N52" s="176">
        <f t="shared" si="7"/>
        <v>0</v>
      </c>
      <c r="O52" s="176">
        <f t="shared" si="8"/>
        <v>0</v>
      </c>
      <c r="P52" s="177">
        <f t="shared" si="9"/>
        <v>0</v>
      </c>
      <c r="Q52" s="177">
        <f t="shared" si="10"/>
        <v>0</v>
      </c>
      <c r="R52" s="177">
        <f t="shared" si="11"/>
        <v>0</v>
      </c>
      <c r="S52" s="178">
        <f t="shared" si="12"/>
        <v>0</v>
      </c>
    </row>
    <row r="53" spans="3:19" ht="15" customHeight="1">
      <c r="C53" s="340"/>
      <c r="D53" s="341"/>
      <c r="E53" s="180"/>
      <c r="F53" s="621"/>
      <c r="G53" s="170"/>
      <c r="H53" s="170"/>
      <c r="I53" s="170"/>
      <c r="J53" s="170"/>
      <c r="K53" s="179"/>
      <c r="L53" s="152"/>
      <c r="M53" s="498"/>
      <c r="N53" s="176">
        <f t="shared" si="7"/>
        <v>0</v>
      </c>
      <c r="O53" s="176">
        <f t="shared" si="8"/>
        <v>0</v>
      </c>
      <c r="P53" s="177">
        <f t="shared" si="9"/>
        <v>0</v>
      </c>
      <c r="Q53" s="177">
        <f t="shared" si="10"/>
        <v>0</v>
      </c>
      <c r="R53" s="177">
        <f t="shared" si="11"/>
        <v>0</v>
      </c>
      <c r="S53" s="178">
        <f t="shared" si="12"/>
        <v>0</v>
      </c>
    </row>
    <row r="54" spans="3:19" ht="15" customHeight="1">
      <c r="C54" s="340"/>
      <c r="D54" s="341"/>
      <c r="E54" s="180"/>
      <c r="F54" s="621"/>
      <c r="G54" s="170"/>
      <c r="H54" s="170"/>
      <c r="I54" s="170"/>
      <c r="J54" s="170"/>
      <c r="K54" s="179"/>
      <c r="L54" s="152"/>
      <c r="M54" s="498"/>
      <c r="N54" s="176">
        <f t="shared" si="7"/>
        <v>0</v>
      </c>
      <c r="O54" s="176">
        <f t="shared" si="8"/>
        <v>0</v>
      </c>
      <c r="P54" s="177">
        <f t="shared" si="9"/>
        <v>0</v>
      </c>
      <c r="Q54" s="177">
        <f t="shared" si="10"/>
        <v>0</v>
      </c>
      <c r="R54" s="177">
        <f t="shared" si="11"/>
        <v>0</v>
      </c>
      <c r="S54" s="178">
        <f t="shared" si="12"/>
        <v>0</v>
      </c>
    </row>
    <row r="55" spans="3:19" ht="15" customHeight="1">
      <c r="C55" s="340"/>
      <c r="D55" s="341"/>
      <c r="E55" s="180"/>
      <c r="F55" s="621"/>
      <c r="G55" s="170"/>
      <c r="H55" s="170"/>
      <c r="I55" s="170"/>
      <c r="J55" s="170"/>
      <c r="K55" s="179"/>
      <c r="L55" s="152"/>
      <c r="M55" s="498"/>
      <c r="N55" s="176">
        <f t="shared" si="7"/>
        <v>0</v>
      </c>
      <c r="O55" s="176">
        <f t="shared" si="8"/>
        <v>0</v>
      </c>
      <c r="P55" s="177">
        <f t="shared" si="9"/>
        <v>0</v>
      </c>
      <c r="Q55" s="177">
        <f t="shared" si="10"/>
        <v>0</v>
      </c>
      <c r="R55" s="177">
        <f t="shared" si="11"/>
        <v>0</v>
      </c>
      <c r="S55" s="178">
        <f t="shared" si="12"/>
        <v>0</v>
      </c>
    </row>
    <row r="56" spans="3:19" ht="15" customHeight="1">
      <c r="C56" s="340"/>
      <c r="D56" s="341"/>
      <c r="E56" s="180"/>
      <c r="F56" s="621"/>
      <c r="G56" s="170"/>
      <c r="H56" s="170"/>
      <c r="I56" s="170"/>
      <c r="J56" s="170"/>
      <c r="K56" s="179"/>
      <c r="L56" s="152"/>
      <c r="M56" s="498"/>
      <c r="N56" s="176">
        <f t="shared" si="7"/>
        <v>0</v>
      </c>
      <c r="O56" s="176">
        <f t="shared" si="8"/>
        <v>0</v>
      </c>
      <c r="P56" s="177">
        <f t="shared" si="9"/>
        <v>0</v>
      </c>
      <c r="Q56" s="177">
        <f t="shared" si="10"/>
        <v>0</v>
      </c>
      <c r="R56" s="177">
        <f t="shared" si="11"/>
        <v>0</v>
      </c>
      <c r="S56" s="178">
        <f t="shared" si="12"/>
        <v>0</v>
      </c>
    </row>
    <row r="57" spans="3:19" ht="15" customHeight="1">
      <c r="C57" s="340"/>
      <c r="D57" s="341"/>
      <c r="E57" s="180"/>
      <c r="F57" s="621"/>
      <c r="G57" s="170"/>
      <c r="H57" s="170"/>
      <c r="I57" s="170"/>
      <c r="J57" s="170"/>
      <c r="K57" s="179"/>
      <c r="L57" s="152"/>
      <c r="M57" s="498"/>
      <c r="N57" s="176">
        <f t="shared" si="7"/>
        <v>0</v>
      </c>
      <c r="O57" s="176">
        <f t="shared" si="8"/>
        <v>0</v>
      </c>
      <c r="P57" s="177">
        <f t="shared" si="9"/>
        <v>0</v>
      </c>
      <c r="Q57" s="177">
        <f t="shared" si="10"/>
        <v>0</v>
      </c>
      <c r="R57" s="177">
        <f t="shared" si="11"/>
        <v>0</v>
      </c>
      <c r="S57" s="178">
        <f t="shared" si="12"/>
        <v>0</v>
      </c>
    </row>
    <row r="58" spans="3:19" ht="15" customHeight="1">
      <c r="C58" s="340"/>
      <c r="D58" s="341"/>
      <c r="E58" s="180"/>
      <c r="F58" s="621"/>
      <c r="G58" s="170"/>
      <c r="H58" s="170"/>
      <c r="I58" s="170"/>
      <c r="J58" s="170"/>
      <c r="K58" s="179"/>
      <c r="L58" s="152"/>
      <c r="M58" s="498"/>
      <c r="N58" s="176">
        <f t="shared" si="7"/>
        <v>0</v>
      </c>
      <c r="O58" s="176">
        <f t="shared" si="8"/>
        <v>0</v>
      </c>
      <c r="P58" s="177">
        <f t="shared" si="9"/>
        <v>0</v>
      </c>
      <c r="Q58" s="177">
        <f t="shared" si="10"/>
        <v>0</v>
      </c>
      <c r="R58" s="177">
        <f t="shared" si="11"/>
        <v>0</v>
      </c>
      <c r="S58" s="178">
        <f t="shared" si="12"/>
        <v>0</v>
      </c>
    </row>
    <row r="59" spans="3:19" ht="15" customHeight="1">
      <c r="C59" s="340"/>
      <c r="D59" s="341"/>
      <c r="E59" s="180"/>
      <c r="F59" s="621"/>
      <c r="G59" s="170"/>
      <c r="H59" s="170"/>
      <c r="I59" s="170"/>
      <c r="J59" s="170"/>
      <c r="K59" s="179"/>
      <c r="L59" s="152"/>
      <c r="M59" s="498"/>
      <c r="N59" s="176">
        <f t="shared" si="7"/>
        <v>0</v>
      </c>
      <c r="O59" s="176">
        <f t="shared" si="8"/>
        <v>0</v>
      </c>
      <c r="P59" s="177">
        <f t="shared" si="9"/>
        <v>0</v>
      </c>
      <c r="Q59" s="177">
        <f t="shared" si="10"/>
        <v>0</v>
      </c>
      <c r="R59" s="177">
        <f t="shared" si="11"/>
        <v>0</v>
      </c>
      <c r="S59" s="178">
        <f t="shared" si="12"/>
        <v>0</v>
      </c>
    </row>
    <row r="60" spans="3:19" ht="15" customHeight="1">
      <c r="C60" s="340"/>
      <c r="D60" s="341"/>
      <c r="E60" s="180"/>
      <c r="F60" s="621"/>
      <c r="G60" s="170"/>
      <c r="H60" s="170"/>
      <c r="I60" s="170"/>
      <c r="J60" s="170"/>
      <c r="K60" s="179"/>
      <c r="L60" s="152"/>
      <c r="M60" s="498"/>
      <c r="N60" s="176">
        <f t="shared" si="7"/>
        <v>0</v>
      </c>
      <c r="O60" s="176">
        <f t="shared" si="8"/>
        <v>0</v>
      </c>
      <c r="P60" s="177">
        <f t="shared" si="9"/>
        <v>0</v>
      </c>
      <c r="Q60" s="177">
        <f t="shared" si="10"/>
        <v>0</v>
      </c>
      <c r="R60" s="177">
        <f t="shared" si="11"/>
        <v>0</v>
      </c>
      <c r="S60" s="178">
        <f t="shared" si="12"/>
        <v>0</v>
      </c>
    </row>
    <row r="61" spans="3:19" ht="15" customHeight="1">
      <c r="C61" s="340"/>
      <c r="D61" s="341"/>
      <c r="E61" s="180"/>
      <c r="F61" s="621"/>
      <c r="G61" s="170"/>
      <c r="H61" s="170"/>
      <c r="I61" s="170"/>
      <c r="J61" s="170"/>
      <c r="K61" s="179"/>
      <c r="L61" s="152"/>
      <c r="M61" s="498"/>
      <c r="N61" s="176">
        <f t="shared" si="7"/>
        <v>0</v>
      </c>
      <c r="O61" s="176">
        <f t="shared" si="8"/>
        <v>0</v>
      </c>
      <c r="P61" s="177">
        <f t="shared" si="9"/>
        <v>0</v>
      </c>
      <c r="Q61" s="177">
        <f t="shared" si="10"/>
        <v>0</v>
      </c>
      <c r="R61" s="177">
        <f t="shared" si="11"/>
        <v>0</v>
      </c>
      <c r="S61" s="178">
        <f t="shared" si="12"/>
        <v>0</v>
      </c>
    </row>
    <row r="62" spans="3:19" ht="15" customHeight="1">
      <c r="C62" s="340"/>
      <c r="D62" s="341"/>
      <c r="E62" s="180"/>
      <c r="F62" s="621"/>
      <c r="G62" s="170"/>
      <c r="H62" s="170"/>
      <c r="I62" s="170"/>
      <c r="J62" s="170"/>
      <c r="K62" s="179"/>
      <c r="L62" s="152"/>
      <c r="M62" s="498"/>
      <c r="N62" s="176">
        <f t="shared" si="7"/>
        <v>0</v>
      </c>
      <c r="O62" s="176">
        <f t="shared" si="8"/>
        <v>0</v>
      </c>
      <c r="P62" s="177">
        <f t="shared" si="9"/>
        <v>0</v>
      </c>
      <c r="Q62" s="177">
        <f t="shared" si="10"/>
        <v>0</v>
      </c>
      <c r="R62" s="177">
        <f t="shared" si="11"/>
        <v>0</v>
      </c>
      <c r="S62" s="178">
        <f t="shared" si="12"/>
        <v>0</v>
      </c>
    </row>
    <row r="63" spans="3:19" ht="15" customHeight="1">
      <c r="C63" s="340"/>
      <c r="D63" s="341"/>
      <c r="E63" s="180"/>
      <c r="F63" s="621"/>
      <c r="G63" s="170"/>
      <c r="H63" s="170"/>
      <c r="I63" s="170"/>
      <c r="J63" s="170"/>
      <c r="K63" s="179"/>
      <c r="L63" s="152"/>
      <c r="M63" s="498"/>
      <c r="N63" s="176">
        <f t="shared" si="7"/>
        <v>0</v>
      </c>
      <c r="O63" s="176">
        <f t="shared" si="8"/>
        <v>0</v>
      </c>
      <c r="P63" s="177">
        <f t="shared" si="9"/>
        <v>0</v>
      </c>
      <c r="Q63" s="177">
        <f t="shared" si="10"/>
        <v>0</v>
      </c>
      <c r="R63" s="177">
        <f t="shared" si="11"/>
        <v>0</v>
      </c>
      <c r="S63" s="178">
        <f t="shared" si="12"/>
        <v>0</v>
      </c>
    </row>
    <row r="64" spans="3:19" ht="15" customHeight="1">
      <c r="C64" s="340"/>
      <c r="D64" s="341"/>
      <c r="E64" s="180"/>
      <c r="F64" s="621"/>
      <c r="G64" s="170"/>
      <c r="H64" s="170"/>
      <c r="I64" s="170"/>
      <c r="J64" s="170"/>
      <c r="K64" s="179"/>
      <c r="L64" s="152"/>
      <c r="M64" s="498"/>
      <c r="N64" s="176">
        <f t="shared" si="7"/>
        <v>0</v>
      </c>
      <c r="O64" s="176">
        <f t="shared" si="8"/>
        <v>0</v>
      </c>
      <c r="P64" s="177">
        <f t="shared" si="9"/>
        <v>0</v>
      </c>
      <c r="Q64" s="177">
        <f t="shared" si="10"/>
        <v>0</v>
      </c>
      <c r="R64" s="177">
        <f t="shared" si="11"/>
        <v>0</v>
      </c>
      <c r="S64" s="178">
        <f t="shared" si="12"/>
        <v>0</v>
      </c>
    </row>
    <row r="65" spans="3:19" ht="15" customHeight="1">
      <c r="C65" s="340"/>
      <c r="D65" s="341"/>
      <c r="E65" s="180"/>
      <c r="F65" s="621"/>
      <c r="G65" s="170"/>
      <c r="H65" s="170"/>
      <c r="I65" s="170"/>
      <c r="J65" s="170"/>
      <c r="K65" s="179"/>
      <c r="L65" s="152"/>
      <c r="M65" s="498"/>
      <c r="N65" s="176">
        <f t="shared" si="7"/>
        <v>0</v>
      </c>
      <c r="O65" s="176">
        <f t="shared" si="8"/>
        <v>0</v>
      </c>
      <c r="P65" s="177">
        <f t="shared" si="9"/>
        <v>0</v>
      </c>
      <c r="Q65" s="177">
        <f t="shared" si="10"/>
        <v>0</v>
      </c>
      <c r="R65" s="177">
        <f t="shared" si="11"/>
        <v>0</v>
      </c>
      <c r="S65" s="178">
        <f t="shared" si="12"/>
        <v>0</v>
      </c>
    </row>
    <row r="66" spans="3:19" ht="15" customHeight="1">
      <c r="C66" s="340"/>
      <c r="D66" s="341"/>
      <c r="E66" s="180"/>
      <c r="F66" s="621"/>
      <c r="G66" s="170"/>
      <c r="H66" s="170"/>
      <c r="I66" s="170"/>
      <c r="J66" s="170"/>
      <c r="K66" s="179"/>
      <c r="L66" s="152"/>
      <c r="M66" s="498"/>
      <c r="N66" s="176">
        <f t="shared" si="7"/>
        <v>0</v>
      </c>
      <c r="O66" s="176">
        <f t="shared" si="8"/>
        <v>0</v>
      </c>
      <c r="P66" s="177">
        <f t="shared" si="9"/>
        <v>0</v>
      </c>
      <c r="Q66" s="177">
        <f t="shared" si="10"/>
        <v>0</v>
      </c>
      <c r="R66" s="177">
        <f t="shared" si="11"/>
        <v>0</v>
      </c>
      <c r="S66" s="178">
        <f t="shared" si="12"/>
        <v>0</v>
      </c>
    </row>
    <row r="67" spans="3:19" ht="15" customHeight="1" thickBot="1">
      <c r="C67" s="340"/>
      <c r="D67" s="343"/>
      <c r="E67" s="181"/>
      <c r="F67" s="621"/>
      <c r="G67" s="170"/>
      <c r="H67" s="170"/>
      <c r="I67" s="170"/>
      <c r="J67" s="170"/>
      <c r="K67" s="179"/>
      <c r="L67" s="152"/>
      <c r="M67" s="499"/>
      <c r="N67" s="493">
        <f t="shared" si="7"/>
        <v>0</v>
      </c>
      <c r="O67" s="493">
        <f t="shared" si="8"/>
        <v>0</v>
      </c>
      <c r="P67" s="494">
        <f t="shared" si="9"/>
        <v>0</v>
      </c>
      <c r="Q67" s="494">
        <f t="shared" si="10"/>
        <v>0</v>
      </c>
      <c r="R67" s="494">
        <f t="shared" si="11"/>
        <v>0</v>
      </c>
      <c r="S67" s="495">
        <f t="shared" si="12"/>
        <v>0</v>
      </c>
    </row>
    <row r="68" spans="3:19" ht="15" customHeight="1" thickTop="1" thickBot="1">
      <c r="C68" s="182" t="s">
        <v>218</v>
      </c>
      <c r="D68" s="342"/>
      <c r="E68" s="501">
        <f t="shared" ref="E68:K68" si="13">SUM(E10:E67)</f>
        <v>0</v>
      </c>
      <c r="F68" s="501"/>
      <c r="G68" s="183">
        <f t="shared" si="13"/>
        <v>0</v>
      </c>
      <c r="H68" s="183">
        <f t="shared" si="13"/>
        <v>0</v>
      </c>
      <c r="I68" s="183">
        <f t="shared" si="13"/>
        <v>0</v>
      </c>
      <c r="J68" s="183">
        <f t="shared" si="13"/>
        <v>0</v>
      </c>
      <c r="K68" s="184">
        <f t="shared" si="13"/>
        <v>0</v>
      </c>
      <c r="L68" s="185"/>
      <c r="M68" s="500"/>
      <c r="N68" s="186">
        <f t="shared" ref="N68:S68" si="14">SUM(N10:N67)</f>
        <v>0</v>
      </c>
      <c r="O68" s="186">
        <f t="shared" si="14"/>
        <v>0</v>
      </c>
      <c r="P68" s="187">
        <f t="shared" si="14"/>
        <v>0</v>
      </c>
      <c r="Q68" s="187">
        <f t="shared" si="14"/>
        <v>0</v>
      </c>
      <c r="R68" s="187">
        <f t="shared" si="14"/>
        <v>0</v>
      </c>
      <c r="S68" s="188">
        <f t="shared" si="14"/>
        <v>0</v>
      </c>
    </row>
    <row r="69" spans="3:19" ht="15" customHeight="1">
      <c r="C69" s="189"/>
      <c r="D69" s="189"/>
      <c r="E69" s="189"/>
      <c r="F69" s="189"/>
      <c r="G69" s="190"/>
      <c r="H69" s="190"/>
      <c r="I69" s="190"/>
      <c r="J69" s="190"/>
      <c r="K69" s="190"/>
      <c r="L69" s="191"/>
      <c r="M69" s="192"/>
    </row>
  </sheetData>
  <sheetProtection algorithmName="SHA-512" hashValue="hTKa/9JdjW5hC+8WwXUSPuMy2io3sOp0sCSuUjzc7pPWJz3B0me4m79BQsMKM0u8vQJB5Z4tmMkC96VbWQKhUQ==" saltValue="QV6OgjpIAuq2yDO9kjGhvA==" spinCount="100000" sheet="1" formatCells="0" formatColumns="0" formatRows="0" insertHyperlinks="0" selectLockedCells="1" sort="0" autoFilter="0" pivotTables="0"/>
  <mergeCells count="7">
    <mergeCell ref="C3:S3"/>
    <mergeCell ref="C4:C8"/>
    <mergeCell ref="D4:D8"/>
    <mergeCell ref="G4:K4"/>
    <mergeCell ref="M4:M8"/>
    <mergeCell ref="E7:E8"/>
    <mergeCell ref="N4:S4"/>
  </mergeCells>
  <dataValidations count="1">
    <dataValidation type="list" allowBlank="1" showInputMessage="1" showErrorMessage="1" sqref="D10:D67">
      <formula1>$V$10:$V$29</formula1>
    </dataValidation>
  </dataValidations>
  <printOptions horizontalCentered="1"/>
  <pageMargins left="0.2" right="0.1" top="0.5" bottom="0.25" header="0.3" footer="0.3"/>
  <pageSetup scale="50" orientation="landscape"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006600"/>
  </sheetPr>
  <dimension ref="C2:BK136"/>
  <sheetViews>
    <sheetView view="pageBreakPreview" zoomScaleNormal="100" zoomScaleSheetLayoutView="100" workbookViewId="0">
      <pane xSplit="5" ySplit="15" topLeftCell="F112" activePane="bottomRight" state="frozen"/>
      <selection activeCell="D10" sqref="D10"/>
      <selection pane="topRight" activeCell="D10" sqref="D10"/>
      <selection pane="bottomLeft" activeCell="D10" sqref="D10"/>
      <selection pane="bottomRight" activeCell="E124" sqref="E124"/>
    </sheetView>
  </sheetViews>
  <sheetFormatPr defaultColWidth="9.140625" defaultRowHeight="15" outlineLevelCol="1"/>
  <cols>
    <col min="1" max="2" width="2.7109375" style="193" customWidth="1"/>
    <col min="3" max="3" width="47.42578125" style="193" customWidth="1"/>
    <col min="4" max="4" width="3.7109375" style="193" customWidth="1"/>
    <col min="5" max="5" width="15.7109375" style="193" customWidth="1"/>
    <col min="6" max="6" width="8.28515625" style="193" customWidth="1"/>
    <col min="7" max="11" width="13.28515625" style="193" customWidth="1"/>
    <col min="12" max="12" width="1.7109375" style="193" customWidth="1"/>
    <col min="13" max="13" width="43.7109375" style="193" customWidth="1"/>
    <col min="14" max="14" width="2.7109375" style="193" customWidth="1"/>
    <col min="15" max="22" width="13.7109375" style="193" hidden="1" customWidth="1"/>
    <col min="23" max="23" width="13.7109375" style="193" hidden="1" customWidth="1" outlineLevel="1"/>
    <col min="24" max="24" width="19.5703125" style="193" hidden="1" customWidth="1" outlineLevel="1"/>
    <col min="25" max="25" width="46.42578125" style="194" hidden="1" customWidth="1" outlineLevel="1"/>
    <col min="26" max="26" width="12.7109375" style="194" hidden="1" customWidth="1" outlineLevel="1"/>
    <col min="27" max="31" width="16.42578125" style="194" hidden="1" customWidth="1" outlineLevel="1"/>
    <col min="32" max="36" width="12.7109375" style="194" hidden="1" customWidth="1" outlineLevel="1"/>
    <col min="37" max="38" width="11.28515625" style="194" hidden="1" customWidth="1" outlineLevel="1"/>
    <col min="39" max="39" width="32.28515625" style="194" hidden="1" customWidth="1" outlineLevel="1"/>
    <col min="40" max="50" width="9.140625" style="194" hidden="1" customWidth="1" outlineLevel="1"/>
    <col min="51" max="52" width="9.140625" style="193" hidden="1" customWidth="1" outlineLevel="1"/>
    <col min="53" max="56" width="9.140625" style="193" customWidth="1" outlineLevel="1"/>
    <col min="57" max="16384" width="9.140625" style="193"/>
  </cols>
  <sheetData>
    <row r="2" spans="3:63" hidden="1"/>
    <row r="3" spans="3:63" hidden="1"/>
    <row r="4" spans="3:63" hidden="1"/>
    <row r="5" spans="3:63" hidden="1"/>
    <row r="6" spans="3:63">
      <c r="C6" s="579">
        <f ca="1">NOW()</f>
        <v>42979.360356597223</v>
      </c>
      <c r="X6" s="195"/>
      <c r="Y6" s="196"/>
      <c r="Z6" s="197"/>
      <c r="AA6" s="197"/>
      <c r="AB6" s="197"/>
      <c r="AC6" s="197"/>
      <c r="AD6" s="197"/>
      <c r="AE6" s="197"/>
      <c r="AF6" s="197"/>
      <c r="AG6" s="197"/>
      <c r="AH6" s="197"/>
      <c r="AI6" s="197"/>
      <c r="AJ6" s="197"/>
      <c r="AK6" s="196"/>
      <c r="AL6" s="196"/>
      <c r="AM6" s="196"/>
      <c r="AN6" s="196"/>
      <c r="AO6" s="196"/>
      <c r="AP6" s="196"/>
      <c r="AQ6" s="196"/>
      <c r="AR6" s="196"/>
      <c r="AS6" s="196"/>
      <c r="AT6" s="196"/>
      <c r="AU6" s="196"/>
      <c r="AV6" s="196"/>
      <c r="AW6" s="196"/>
      <c r="AX6" s="196"/>
      <c r="AY6" s="198"/>
      <c r="AZ6" s="198"/>
      <c r="BA6" s="198"/>
      <c r="BB6" s="198"/>
      <c r="BC6" s="198"/>
      <c r="BD6" s="198"/>
    </row>
    <row r="7" spans="3:63" ht="26.25">
      <c r="C7" s="677">
        <f>X_SchoolName</f>
        <v>0</v>
      </c>
      <c r="D7" s="678"/>
      <c r="E7" s="678"/>
      <c r="F7" s="678"/>
      <c r="G7" s="678"/>
      <c r="H7" s="678"/>
      <c r="I7" s="678"/>
      <c r="J7" s="678"/>
      <c r="K7" s="678"/>
      <c r="L7" s="678"/>
      <c r="M7" s="679"/>
      <c r="X7" s="195"/>
      <c r="Y7" s="197"/>
      <c r="Z7" s="197"/>
      <c r="AA7" s="197"/>
      <c r="AB7" s="197"/>
      <c r="AC7" s="197"/>
      <c r="AD7" s="197"/>
      <c r="AE7" s="197"/>
      <c r="AF7" s="197"/>
      <c r="AG7" s="197"/>
      <c r="AH7" s="197"/>
      <c r="AI7" s="197"/>
      <c r="AJ7" s="197"/>
      <c r="AK7" s="198"/>
      <c r="AL7" s="196"/>
      <c r="AM7" s="196"/>
      <c r="AN7" s="196"/>
      <c r="AO7" s="196"/>
      <c r="AP7" s="196"/>
      <c r="AQ7" s="196"/>
      <c r="AR7" s="196"/>
      <c r="AS7" s="196"/>
      <c r="AT7" s="196"/>
      <c r="AU7" s="196"/>
      <c r="AV7" s="196"/>
      <c r="AW7" s="196"/>
      <c r="AX7" s="196"/>
      <c r="AY7" s="198"/>
      <c r="AZ7" s="198"/>
      <c r="BA7" s="198"/>
      <c r="BB7" s="198"/>
      <c r="BC7" s="198"/>
      <c r="BD7" s="198"/>
    </row>
    <row r="8" spans="3:63" ht="20.100000000000001" customHeight="1">
      <c r="C8" s="199"/>
      <c r="D8" s="199"/>
      <c r="E8" s="199"/>
      <c r="F8" s="199"/>
      <c r="G8" s="199"/>
      <c r="X8" s="195"/>
      <c r="Y8" s="196"/>
      <c r="Z8" s="200"/>
      <c r="AA8" s="201"/>
      <c r="AB8" s="201"/>
      <c r="AC8" s="201"/>
      <c r="AD8" s="201"/>
      <c r="AE8" s="201"/>
      <c r="AF8" s="201"/>
      <c r="AG8" s="201"/>
      <c r="AH8" s="201"/>
      <c r="AI8" s="201"/>
      <c r="AJ8" s="201"/>
      <c r="AK8" s="201"/>
      <c r="AL8" s="196"/>
      <c r="AM8" s="196"/>
      <c r="AN8" s="196"/>
      <c r="AO8" s="196"/>
      <c r="AP8" s="196"/>
      <c r="AQ8" s="196"/>
      <c r="AR8" s="196"/>
      <c r="AS8" s="196"/>
      <c r="AT8" s="196"/>
      <c r="AU8" s="196"/>
      <c r="AV8" s="196"/>
      <c r="AW8" s="196"/>
      <c r="AX8" s="196"/>
      <c r="AY8" s="198"/>
      <c r="AZ8" s="198"/>
      <c r="BA8" s="198"/>
      <c r="BB8" s="198"/>
      <c r="BC8" s="198"/>
      <c r="BD8" s="198"/>
    </row>
    <row r="9" spans="3:63" ht="27" thickBot="1">
      <c r="C9" s="680" t="s">
        <v>975</v>
      </c>
      <c r="D9" s="681"/>
      <c r="E9" s="681"/>
      <c r="F9" s="681"/>
      <c r="G9" s="681"/>
      <c r="H9" s="681"/>
      <c r="I9" s="681"/>
      <c r="J9" s="681"/>
      <c r="K9" s="681"/>
      <c r="L9" s="681"/>
      <c r="M9" s="682"/>
      <c r="N9" s="202"/>
      <c r="O9" s="202"/>
      <c r="P9" s="202"/>
      <c r="Q9" s="202"/>
      <c r="R9" s="202"/>
      <c r="S9" s="202"/>
      <c r="T9" s="202"/>
      <c r="U9" s="202"/>
      <c r="V9" s="202"/>
      <c r="W9" s="202"/>
      <c r="X9" s="195"/>
      <c r="Y9" s="203"/>
      <c r="Z9" s="201"/>
      <c r="AA9" s="201"/>
      <c r="AB9" s="201"/>
      <c r="AC9" s="201"/>
      <c r="AD9" s="201"/>
      <c r="AE9" s="201"/>
      <c r="AF9" s="201"/>
      <c r="AG9" s="201"/>
      <c r="AH9" s="201"/>
      <c r="AI9" s="201"/>
      <c r="AJ9" s="201"/>
      <c r="AK9" s="201"/>
      <c r="AL9" s="196"/>
      <c r="AM9" s="196"/>
      <c r="AN9" s="196"/>
      <c r="AO9" s="196"/>
      <c r="AP9" s="196"/>
      <c r="AQ9" s="196"/>
      <c r="AR9" s="196"/>
      <c r="AS9" s="196"/>
      <c r="AT9" s="196"/>
      <c r="AU9" s="196"/>
      <c r="AV9" s="204"/>
      <c r="AW9" s="196"/>
      <c r="AX9" s="196"/>
      <c r="AY9" s="198"/>
      <c r="AZ9" s="198"/>
      <c r="BA9" s="198"/>
      <c r="BB9" s="198"/>
      <c r="BC9" s="205"/>
      <c r="BD9" s="205"/>
      <c r="BE9" s="202"/>
      <c r="BF9" s="202"/>
      <c r="BG9" s="202"/>
      <c r="BH9" s="202"/>
      <c r="BI9" s="202"/>
      <c r="BJ9" s="202"/>
      <c r="BK9" s="206"/>
    </row>
    <row r="10" spans="3:63">
      <c r="D10" s="202"/>
      <c r="E10" s="207"/>
      <c r="F10" s="207"/>
      <c r="G10" s="207"/>
      <c r="M10" s="208"/>
      <c r="N10" s="208"/>
      <c r="O10" s="208"/>
      <c r="P10" s="208"/>
      <c r="Q10" s="208"/>
      <c r="R10" s="208"/>
      <c r="S10" s="208"/>
      <c r="T10" s="208"/>
      <c r="U10" s="208"/>
      <c r="V10" s="208"/>
      <c r="W10" s="209"/>
      <c r="X10" s="210" t="s">
        <v>888</v>
      </c>
      <c r="Y10" s="211">
        <f t="shared" ref="Y10:Y15" si="0">C10</f>
        <v>0</v>
      </c>
      <c r="Z10" s="212">
        <v>2</v>
      </c>
      <c r="AA10" s="212">
        <f t="shared" ref="AA10:AJ10" si="1">Z10+1</f>
        <v>3</v>
      </c>
      <c r="AB10" s="212">
        <f t="shared" si="1"/>
        <v>4</v>
      </c>
      <c r="AC10" s="212">
        <f t="shared" si="1"/>
        <v>5</v>
      </c>
      <c r="AD10" s="212">
        <f t="shared" si="1"/>
        <v>6</v>
      </c>
      <c r="AE10" s="212">
        <f t="shared" si="1"/>
        <v>7</v>
      </c>
      <c r="AF10" s="212">
        <f t="shared" si="1"/>
        <v>8</v>
      </c>
      <c r="AG10" s="212">
        <f t="shared" si="1"/>
        <v>9</v>
      </c>
      <c r="AH10" s="212">
        <f t="shared" si="1"/>
        <v>10</v>
      </c>
      <c r="AI10" s="212">
        <f t="shared" si="1"/>
        <v>11</v>
      </c>
      <c r="AJ10" s="212">
        <f t="shared" si="1"/>
        <v>12</v>
      </c>
      <c r="AK10" s="213"/>
      <c r="AL10" s="196"/>
      <c r="AM10" s="196"/>
      <c r="AN10" s="204"/>
      <c r="AO10" s="204"/>
      <c r="AP10" s="204"/>
      <c r="AQ10" s="204"/>
      <c r="AR10" s="204"/>
      <c r="AS10" s="204"/>
      <c r="AT10" s="204"/>
      <c r="AU10" s="204"/>
      <c r="AV10" s="204"/>
      <c r="AW10" s="204"/>
      <c r="AX10" s="204"/>
      <c r="AY10" s="205"/>
      <c r="AZ10" s="205"/>
      <c r="BA10" s="205"/>
      <c r="BB10" s="205"/>
      <c r="BC10" s="205"/>
      <c r="BD10" s="205"/>
      <c r="BE10" s="202"/>
      <c r="BF10" s="202"/>
      <c r="BG10" s="202"/>
      <c r="BH10" s="202"/>
      <c r="BI10" s="202"/>
      <c r="BJ10" s="202"/>
      <c r="BK10" s="206"/>
    </row>
    <row r="11" spans="3:63" ht="17.25" customHeight="1">
      <c r="C11" s="214"/>
      <c r="G11" s="215">
        <f>'School Info'!D11</f>
        <v>0</v>
      </c>
      <c r="H11" s="215">
        <f>G11+1</f>
        <v>1</v>
      </c>
      <c r="I11" s="215">
        <f>H11+1</f>
        <v>2</v>
      </c>
      <c r="J11" s="215">
        <f>I11+1</f>
        <v>3</v>
      </c>
      <c r="K11" s="215">
        <f>J11+1</f>
        <v>4</v>
      </c>
      <c r="L11" s="216"/>
      <c r="M11" s="216" t="s">
        <v>945</v>
      </c>
      <c r="N11" s="217"/>
      <c r="O11" s="217"/>
      <c r="P11" s="217"/>
      <c r="Q11" s="217"/>
      <c r="R11" s="217"/>
      <c r="S11" s="217"/>
      <c r="T11" s="217"/>
      <c r="U11" s="217"/>
      <c r="V11" s="217"/>
      <c r="W11" s="217"/>
      <c r="X11" s="218" t="s">
        <v>888</v>
      </c>
      <c r="Y11" s="219">
        <f t="shared" si="0"/>
        <v>0</v>
      </c>
      <c r="Z11" s="220"/>
      <c r="AA11" s="221">
        <f>G11</f>
        <v>0</v>
      </c>
      <c r="AB11" s="221">
        <f>H11</f>
        <v>1</v>
      </c>
      <c r="AC11" s="221">
        <f>I11</f>
        <v>2</v>
      </c>
      <c r="AD11" s="221">
        <f>J11</f>
        <v>3</v>
      </c>
      <c r="AE11" s="221">
        <f>K11</f>
        <v>4</v>
      </c>
      <c r="AF11" s="220"/>
      <c r="AG11" s="220"/>
      <c r="AH11" s="220"/>
      <c r="AI11" s="220"/>
      <c r="AJ11" s="220"/>
      <c r="AK11" s="222"/>
      <c r="AL11" s="204"/>
      <c r="AM11" s="204"/>
      <c r="AN11" s="204"/>
      <c r="AO11" s="204"/>
      <c r="AP11" s="204"/>
      <c r="AQ11" s="204"/>
      <c r="AR11" s="204"/>
      <c r="AS11" s="204"/>
      <c r="AT11" s="204"/>
      <c r="AU11" s="204"/>
      <c r="AV11" s="204"/>
      <c r="AW11" s="204"/>
      <c r="AX11" s="204"/>
      <c r="AY11" s="205"/>
      <c r="AZ11" s="205"/>
      <c r="BA11" s="205"/>
      <c r="BB11" s="205"/>
      <c r="BC11" s="205"/>
      <c r="BD11" s="205"/>
      <c r="BE11" s="202"/>
      <c r="BF11" s="202"/>
      <c r="BG11" s="202"/>
      <c r="BH11" s="202"/>
      <c r="BI11" s="202"/>
      <c r="BJ11" s="202"/>
      <c r="BK11" s="206"/>
    </row>
    <row r="12" spans="3:63" ht="9.9499999999999993" customHeight="1">
      <c r="C12" s="214"/>
      <c r="E12" s="317"/>
      <c r="G12" s="216"/>
      <c r="H12" s="216"/>
      <c r="I12" s="216"/>
      <c r="J12" s="216"/>
      <c r="K12" s="216"/>
      <c r="L12" s="223"/>
      <c r="M12" s="217"/>
      <c r="N12" s="217"/>
      <c r="O12" s="217"/>
      <c r="P12" s="217"/>
      <c r="Q12" s="217"/>
      <c r="R12" s="217"/>
      <c r="S12" s="217"/>
      <c r="T12" s="217"/>
      <c r="U12" s="217"/>
      <c r="V12" s="217"/>
      <c r="W12" s="217"/>
      <c r="X12" s="218" t="s">
        <v>888</v>
      </c>
      <c r="Y12" s="219">
        <f t="shared" si="0"/>
        <v>0</v>
      </c>
      <c r="Z12" s="220"/>
      <c r="AA12" s="220"/>
      <c r="AB12" s="220"/>
      <c r="AC12" s="220"/>
      <c r="AD12" s="220"/>
      <c r="AE12" s="220"/>
      <c r="AF12" s="220"/>
      <c r="AG12" s="220"/>
      <c r="AH12" s="220"/>
      <c r="AI12" s="220"/>
      <c r="AJ12" s="220"/>
      <c r="AK12" s="222"/>
      <c r="AL12" s="204"/>
      <c r="AM12" s="204"/>
      <c r="AN12" s="204"/>
      <c r="AO12" s="204"/>
      <c r="AP12" s="204"/>
      <c r="AQ12" s="204"/>
      <c r="AR12" s="204"/>
      <c r="AS12" s="204"/>
      <c r="AT12" s="204"/>
      <c r="AU12" s="204"/>
      <c r="AV12" s="204"/>
      <c r="AW12" s="204"/>
      <c r="AX12" s="204"/>
      <c r="AY12" s="205"/>
      <c r="AZ12" s="205"/>
      <c r="BA12" s="205"/>
      <c r="BB12" s="205"/>
      <c r="BC12" s="205"/>
      <c r="BD12" s="205"/>
      <c r="BE12" s="202"/>
      <c r="BF12" s="202"/>
      <c r="BG12" s="202"/>
      <c r="BH12" s="202"/>
      <c r="BI12" s="202"/>
      <c r="BJ12" s="202"/>
      <c r="BK12" s="206"/>
    </row>
    <row r="13" spans="3:63" ht="15" customHeight="1">
      <c r="C13" s="214"/>
      <c r="E13" s="317"/>
      <c r="G13" s="217"/>
      <c r="H13" s="217"/>
      <c r="I13" s="217"/>
      <c r="J13" s="217"/>
      <c r="K13" s="217"/>
      <c r="L13" s="224"/>
      <c r="M13" s="217"/>
      <c r="N13" s="217"/>
      <c r="O13" s="217"/>
      <c r="P13" s="217"/>
      <c r="Q13" s="217"/>
      <c r="R13" s="217"/>
      <c r="S13" s="217"/>
      <c r="T13" s="217"/>
      <c r="U13" s="217"/>
      <c r="V13" s="217"/>
      <c r="W13" s="217"/>
      <c r="X13" s="218" t="s">
        <v>888</v>
      </c>
      <c r="Y13" s="219">
        <f t="shared" si="0"/>
        <v>0</v>
      </c>
      <c r="Z13" s="225"/>
      <c r="AA13" s="226"/>
      <c r="AB13" s="226"/>
      <c r="AC13" s="226"/>
      <c r="AD13" s="226"/>
      <c r="AE13" s="226"/>
      <c r="AF13" s="226"/>
      <c r="AG13" s="226"/>
      <c r="AH13" s="226"/>
      <c r="AI13" s="226"/>
      <c r="AJ13" s="226"/>
      <c r="AK13" s="222"/>
      <c r="AL13" s="204"/>
      <c r="AM13" s="204"/>
      <c r="AN13" s="204"/>
      <c r="AO13" s="204"/>
      <c r="AP13" s="204"/>
      <c r="AQ13" s="204"/>
      <c r="AR13" s="204"/>
      <c r="AS13" s="204"/>
      <c r="AT13" s="204"/>
      <c r="AU13" s="204"/>
      <c r="AV13" s="204"/>
      <c r="AW13" s="204"/>
      <c r="AX13" s="204"/>
      <c r="AY13" s="205"/>
      <c r="AZ13" s="205"/>
      <c r="BA13" s="205"/>
      <c r="BB13" s="205"/>
      <c r="BC13" s="205"/>
      <c r="BD13" s="205"/>
      <c r="BE13" s="202"/>
      <c r="BF13" s="202"/>
      <c r="BG13" s="202"/>
      <c r="BH13" s="202"/>
      <c r="BI13" s="202"/>
      <c r="BJ13" s="202"/>
      <c r="BK13" s="206"/>
    </row>
    <row r="14" spans="3:63" ht="15" customHeight="1">
      <c r="C14" s="214"/>
      <c r="E14" s="317"/>
      <c r="G14" s="227"/>
      <c r="H14" s="227"/>
      <c r="I14" s="227"/>
      <c r="J14" s="227"/>
      <c r="K14" s="227"/>
      <c r="L14" s="224"/>
      <c r="M14" s="202"/>
      <c r="N14" s="202"/>
      <c r="O14" s="202"/>
      <c r="P14" s="202"/>
      <c r="Q14" s="202"/>
      <c r="R14" s="202"/>
      <c r="S14" s="202"/>
      <c r="T14" s="202"/>
      <c r="U14" s="202"/>
      <c r="V14" s="202"/>
      <c r="W14" s="202"/>
      <c r="X14" s="218" t="s">
        <v>888</v>
      </c>
      <c r="Y14" s="219">
        <f t="shared" si="0"/>
        <v>0</v>
      </c>
      <c r="Z14" s="225"/>
      <c r="AA14" s="226"/>
      <c r="AB14" s="226"/>
      <c r="AC14" s="226"/>
      <c r="AD14" s="226"/>
      <c r="AE14" s="226"/>
      <c r="AF14" s="226"/>
      <c r="AG14" s="226"/>
      <c r="AH14" s="226"/>
      <c r="AI14" s="226"/>
      <c r="AJ14" s="226"/>
      <c r="AK14" s="222"/>
      <c r="AL14" s="204"/>
      <c r="AM14" s="204"/>
      <c r="AN14" s="204"/>
      <c r="AO14" s="204"/>
      <c r="AP14" s="204"/>
      <c r="AQ14" s="204"/>
      <c r="AR14" s="204"/>
      <c r="AS14" s="204"/>
      <c r="AT14" s="204"/>
      <c r="AU14" s="204"/>
      <c r="AV14" s="204"/>
      <c r="AW14" s="204"/>
      <c r="AX14" s="204"/>
      <c r="AY14" s="205"/>
      <c r="AZ14" s="205"/>
      <c r="BA14" s="205"/>
      <c r="BB14" s="205"/>
      <c r="BC14" s="205"/>
      <c r="BD14" s="205"/>
      <c r="BE14" s="202"/>
      <c r="BF14" s="202"/>
      <c r="BG14" s="202"/>
      <c r="BH14" s="202"/>
      <c r="BI14" s="202"/>
      <c r="BJ14" s="202"/>
      <c r="BK14" s="206"/>
    </row>
    <row r="15" spans="3:63" ht="15" customHeight="1">
      <c r="C15" s="214"/>
      <c r="E15" s="317"/>
      <c r="H15" s="227"/>
      <c r="I15" s="227"/>
      <c r="J15" s="227"/>
      <c r="K15" s="227"/>
      <c r="L15" s="224"/>
      <c r="M15" s="202"/>
      <c r="N15" s="202"/>
      <c r="O15" s="202"/>
      <c r="P15" s="202"/>
      <c r="Q15" s="202"/>
      <c r="R15" s="202"/>
      <c r="S15" s="202"/>
      <c r="T15" s="202"/>
      <c r="U15" s="202"/>
      <c r="V15" s="202"/>
      <c r="W15" s="202"/>
      <c r="X15" s="218" t="s">
        <v>888</v>
      </c>
      <c r="Y15" s="219">
        <f t="shared" si="0"/>
        <v>0</v>
      </c>
      <c r="Z15" s="225"/>
      <c r="AA15" s="226"/>
      <c r="AB15" s="226"/>
      <c r="AC15" s="226"/>
      <c r="AD15" s="226"/>
      <c r="AE15" s="226"/>
      <c r="AF15" s="226"/>
      <c r="AG15" s="226"/>
      <c r="AH15" s="226"/>
      <c r="AI15" s="226"/>
      <c r="AJ15" s="226"/>
      <c r="AK15" s="222"/>
      <c r="AL15" s="204"/>
      <c r="AM15" s="204"/>
      <c r="AN15" s="204"/>
      <c r="AO15" s="204"/>
      <c r="AP15" s="204"/>
      <c r="AQ15" s="204"/>
      <c r="AR15" s="204"/>
      <c r="AS15" s="204"/>
      <c r="AT15" s="204"/>
      <c r="AU15" s="204"/>
      <c r="AV15" s="204"/>
      <c r="AW15" s="204"/>
      <c r="AX15" s="204"/>
      <c r="AY15" s="205"/>
      <c r="AZ15" s="205"/>
      <c r="BA15" s="205"/>
      <c r="BB15" s="205"/>
      <c r="BC15" s="205"/>
      <c r="BD15" s="205"/>
      <c r="BE15" s="202"/>
      <c r="BF15" s="202"/>
      <c r="BG15" s="202"/>
      <c r="BH15" s="202"/>
      <c r="BI15" s="202"/>
      <c r="BJ15" s="202"/>
      <c r="BK15" s="206"/>
    </row>
    <row r="16" spans="3:63" ht="6" customHeight="1">
      <c r="C16" s="214"/>
      <c r="D16" s="214"/>
      <c r="E16" s="214"/>
      <c r="H16" s="227"/>
      <c r="I16" s="227"/>
      <c r="J16" s="227"/>
      <c r="K16" s="227"/>
      <c r="L16" s="224"/>
      <c r="M16" s="202"/>
      <c r="N16" s="202"/>
      <c r="O16" s="202"/>
      <c r="P16" s="202"/>
      <c r="Q16" s="202"/>
      <c r="R16" s="202"/>
      <c r="S16" s="202"/>
      <c r="T16" s="202"/>
      <c r="U16" s="202"/>
      <c r="V16" s="202"/>
      <c r="W16" s="202"/>
      <c r="X16" s="218"/>
      <c r="Y16" s="219"/>
      <c r="Z16" s="225"/>
      <c r="AA16" s="226"/>
      <c r="AB16" s="226"/>
      <c r="AC16" s="226"/>
      <c r="AD16" s="226"/>
      <c r="AE16" s="226"/>
      <c r="AF16" s="226"/>
      <c r="AG16" s="226"/>
      <c r="AH16" s="226"/>
      <c r="AI16" s="226"/>
      <c r="AJ16" s="226"/>
      <c r="AK16" s="222"/>
      <c r="AL16" s="204"/>
      <c r="AM16" s="204"/>
      <c r="AN16" s="204"/>
      <c r="AO16" s="204"/>
      <c r="AP16" s="204"/>
      <c r="AQ16" s="204"/>
      <c r="AR16" s="204"/>
      <c r="AS16" s="204"/>
      <c r="AT16" s="204"/>
      <c r="AU16" s="204"/>
      <c r="AV16" s="204"/>
      <c r="AW16" s="204"/>
      <c r="AX16" s="204"/>
      <c r="AY16" s="205"/>
      <c r="AZ16" s="205"/>
      <c r="BA16" s="205"/>
      <c r="BB16" s="205"/>
      <c r="BC16" s="205"/>
      <c r="BD16" s="205"/>
      <c r="BE16" s="202"/>
      <c r="BF16" s="202"/>
      <c r="BG16" s="202"/>
      <c r="BH16" s="202"/>
      <c r="BI16" s="202"/>
      <c r="BJ16" s="202"/>
      <c r="BK16" s="206"/>
    </row>
    <row r="17" spans="3:63" ht="34.5" customHeight="1">
      <c r="C17" s="214"/>
      <c r="G17" s="668" t="s">
        <v>1074</v>
      </c>
      <c r="H17" s="669"/>
      <c r="I17" s="669"/>
      <c r="J17" s="669"/>
      <c r="K17" s="670"/>
      <c r="L17" s="224"/>
      <c r="M17" s="202"/>
      <c r="N17" s="202"/>
      <c r="O17" s="202"/>
      <c r="P17" s="202"/>
      <c r="Q17" s="202"/>
      <c r="R17" s="202"/>
      <c r="S17" s="202"/>
      <c r="T17" s="202"/>
      <c r="U17" s="202"/>
      <c r="V17" s="202"/>
      <c r="W17" s="202"/>
      <c r="X17" s="218" t="s">
        <v>888</v>
      </c>
      <c r="Y17" s="219">
        <f t="shared" ref="Y17:Y44" si="2">C17</f>
        <v>0</v>
      </c>
      <c r="Z17" s="225"/>
      <c r="AA17" s="226"/>
      <c r="AB17" s="226"/>
      <c r="AC17" s="226"/>
      <c r="AD17" s="226"/>
      <c r="AE17" s="226"/>
      <c r="AF17" s="226"/>
      <c r="AG17" s="226"/>
      <c r="AH17" s="226"/>
      <c r="AI17" s="226"/>
      <c r="AJ17" s="226"/>
      <c r="AK17" s="222"/>
      <c r="AL17" s="204"/>
      <c r="AM17" s="204"/>
      <c r="AN17" s="204"/>
      <c r="AO17" s="204"/>
      <c r="AP17" s="204"/>
      <c r="AQ17" s="204"/>
      <c r="AR17" s="204"/>
      <c r="AS17" s="204"/>
      <c r="AT17" s="204"/>
      <c r="AU17" s="204"/>
      <c r="AV17" s="204"/>
      <c r="AW17" s="204"/>
      <c r="AX17" s="204"/>
      <c r="AY17" s="205"/>
      <c r="AZ17" s="205"/>
      <c r="BA17" s="205"/>
      <c r="BB17" s="205"/>
      <c r="BC17" s="205"/>
      <c r="BD17" s="205"/>
      <c r="BE17" s="202"/>
      <c r="BF17" s="202"/>
      <c r="BG17" s="202"/>
      <c r="BH17" s="202"/>
      <c r="BI17" s="202"/>
      <c r="BJ17" s="202"/>
      <c r="BK17" s="206"/>
    </row>
    <row r="18" spans="3:63" ht="15" customHeight="1">
      <c r="C18" s="575" t="s">
        <v>977</v>
      </c>
      <c r="E18" s="198"/>
      <c r="G18" s="674"/>
      <c r="H18" s="675"/>
      <c r="I18" s="675"/>
      <c r="J18" s="675"/>
      <c r="K18" s="676"/>
      <c r="L18" s="224"/>
      <c r="M18" s="202"/>
      <c r="N18" s="202"/>
      <c r="O18" s="202"/>
      <c r="P18" s="202"/>
      <c r="Q18" s="202"/>
      <c r="R18" s="202"/>
      <c r="S18" s="202"/>
      <c r="T18" s="202"/>
      <c r="U18" s="202"/>
      <c r="V18" s="202"/>
      <c r="W18" s="202"/>
      <c r="X18" s="218" t="s">
        <v>888</v>
      </c>
      <c r="Y18" s="219" t="str">
        <f t="shared" si="2"/>
        <v>REVENUE</v>
      </c>
      <c r="Z18" s="225"/>
      <c r="AA18" s="225">
        <f t="shared" ref="AA18:AA24" si="3">$E18+SUM($E18*$G18)</f>
        <v>0</v>
      </c>
      <c r="AB18" s="225">
        <f t="shared" ref="AB18:AE20" si="4">AA18*(1+H18)</f>
        <v>0</v>
      </c>
      <c r="AC18" s="225">
        <f t="shared" si="4"/>
        <v>0</v>
      </c>
      <c r="AD18" s="225">
        <f t="shared" si="4"/>
        <v>0</v>
      </c>
      <c r="AE18" s="225">
        <f t="shared" si="4"/>
        <v>0</v>
      </c>
      <c r="AF18" s="226"/>
      <c r="AG18" s="226"/>
      <c r="AH18" s="226"/>
      <c r="AI18" s="226"/>
      <c r="AJ18" s="226"/>
      <c r="AK18" s="222"/>
      <c r="AL18" s="204"/>
      <c r="AM18" s="204"/>
      <c r="AN18" s="204"/>
      <c r="AO18" s="204"/>
      <c r="AP18" s="204"/>
      <c r="AQ18" s="204"/>
      <c r="AR18" s="204"/>
      <c r="AS18" s="204"/>
      <c r="AT18" s="204"/>
      <c r="AU18" s="204"/>
      <c r="AV18" s="204"/>
      <c r="AW18" s="204"/>
      <c r="AX18" s="204"/>
      <c r="AY18" s="205"/>
      <c r="AZ18" s="205"/>
      <c r="BA18" s="205"/>
      <c r="BB18" s="205"/>
      <c r="BC18" s="205"/>
      <c r="BD18" s="205"/>
      <c r="BE18" s="202"/>
      <c r="BF18" s="202"/>
      <c r="BG18" s="202"/>
      <c r="BH18" s="202"/>
      <c r="BI18" s="202"/>
      <c r="BJ18" s="202"/>
      <c r="BK18" s="206"/>
    </row>
    <row r="19" spans="3:63" ht="15" customHeight="1">
      <c r="C19" s="576" t="s">
        <v>1069</v>
      </c>
      <c r="E19" s="503">
        <f ca="1">SOF!C69</f>
        <v>0</v>
      </c>
      <c r="G19" s="504">
        <v>0</v>
      </c>
      <c r="H19" s="231">
        <v>0</v>
      </c>
      <c r="I19" s="231">
        <v>0</v>
      </c>
      <c r="J19" s="231">
        <v>0</v>
      </c>
      <c r="K19" s="231">
        <v>0</v>
      </c>
      <c r="L19" s="224"/>
      <c r="M19" s="502"/>
      <c r="X19" s="218" t="s">
        <v>888</v>
      </c>
      <c r="Y19" s="219" t="str">
        <f>C19</f>
        <v>TOTAL STATE REVENUES</v>
      </c>
      <c r="Z19" s="225"/>
      <c r="AA19" s="225">
        <f t="shared" ca="1" si="3"/>
        <v>0</v>
      </c>
      <c r="AB19" s="225">
        <f ca="1">AA19*(1+H19)</f>
        <v>0</v>
      </c>
      <c r="AC19" s="225">
        <f t="shared" ca="1" si="4"/>
        <v>0</v>
      </c>
      <c r="AD19" s="225">
        <f t="shared" ca="1" si="4"/>
        <v>0</v>
      </c>
      <c r="AE19" s="225">
        <f t="shared" ca="1" si="4"/>
        <v>0</v>
      </c>
      <c r="AF19" s="226"/>
      <c r="AG19" s="226"/>
      <c r="AH19" s="226"/>
      <c r="AI19" s="226"/>
      <c r="AJ19" s="226"/>
      <c r="AK19" s="229"/>
      <c r="AL19" s="196"/>
      <c r="AM19" s="196"/>
      <c r="AN19" s="196"/>
      <c r="AO19" s="196"/>
      <c r="AP19" s="196"/>
      <c r="AQ19" s="196"/>
      <c r="AR19" s="196"/>
      <c r="AS19" s="196"/>
      <c r="AT19" s="196"/>
      <c r="AU19" s="196"/>
      <c r="AV19" s="196"/>
      <c r="AW19" s="196"/>
      <c r="AX19" s="196"/>
      <c r="AY19" s="198"/>
      <c r="AZ19" s="198"/>
      <c r="BA19" s="198"/>
      <c r="BB19" s="198"/>
      <c r="BC19" s="198"/>
      <c r="BD19" s="198"/>
    </row>
    <row r="20" spans="3:63">
      <c r="C20" s="319"/>
      <c r="D20" s="228"/>
      <c r="E20" s="228"/>
      <c r="G20" s="315"/>
      <c r="H20" s="228"/>
      <c r="I20" s="228"/>
      <c r="J20" s="228"/>
      <c r="K20" s="228"/>
      <c r="L20" s="224"/>
      <c r="M20" s="505"/>
      <c r="X20" s="218" t="s">
        <v>888</v>
      </c>
      <c r="Y20" s="219">
        <f t="shared" si="2"/>
        <v>0</v>
      </c>
      <c r="Z20" s="225"/>
      <c r="AA20" s="225">
        <f t="shared" si="3"/>
        <v>0</v>
      </c>
      <c r="AB20" s="225">
        <f>AA20*(1+H20)</f>
        <v>0</v>
      </c>
      <c r="AC20" s="225">
        <f>AB20*(1+I20)</f>
        <v>0</v>
      </c>
      <c r="AD20" s="225">
        <f t="shared" si="4"/>
        <v>0</v>
      </c>
      <c r="AE20" s="225">
        <f t="shared" si="4"/>
        <v>0</v>
      </c>
      <c r="AF20" s="226"/>
      <c r="AG20" s="226"/>
      <c r="AH20" s="226"/>
      <c r="AI20" s="226"/>
      <c r="AJ20" s="226"/>
      <c r="AK20" s="229"/>
      <c r="AL20" s="196"/>
      <c r="AM20" s="196"/>
      <c r="AN20" s="196"/>
      <c r="AO20" s="196"/>
      <c r="AP20" s="196"/>
      <c r="AQ20" s="196"/>
      <c r="AR20" s="196"/>
      <c r="AS20" s="196"/>
      <c r="AT20" s="196"/>
      <c r="AU20" s="196"/>
      <c r="AV20" s="196"/>
      <c r="AW20" s="196"/>
      <c r="AX20" s="196"/>
      <c r="AY20" s="198"/>
      <c r="AZ20" s="198"/>
      <c r="BA20" s="198"/>
      <c r="BB20" s="198"/>
      <c r="BC20" s="198"/>
      <c r="BD20" s="198"/>
    </row>
    <row r="21" spans="3:63">
      <c r="C21" s="319" t="s">
        <v>1070</v>
      </c>
      <c r="D21" s="228"/>
      <c r="E21" s="294"/>
      <c r="G21" s="504">
        <v>0</v>
      </c>
      <c r="H21" s="231">
        <v>0</v>
      </c>
      <c r="I21" s="231">
        <v>0</v>
      </c>
      <c r="J21" s="231">
        <v>0</v>
      </c>
      <c r="K21" s="231">
        <v>0</v>
      </c>
      <c r="L21" s="224"/>
      <c r="M21" s="502"/>
      <c r="X21" s="218" t="s">
        <v>888</v>
      </c>
      <c r="Y21" s="219" t="str">
        <f t="shared" si="2"/>
        <v>TOTAL FEDERAL REVENUES</v>
      </c>
      <c r="Z21" s="225"/>
      <c r="AA21" s="225">
        <f t="shared" si="3"/>
        <v>0</v>
      </c>
      <c r="AB21" s="225">
        <f>IF(H21=0,0,AA21*(1+H21))</f>
        <v>0</v>
      </c>
      <c r="AC21" s="225">
        <f>IF(I21=0,0,AB21*(1+I21))</f>
        <v>0</v>
      </c>
      <c r="AD21" s="225">
        <f>IF(J21=0,0,AC21*(1+J21))</f>
        <v>0</v>
      </c>
      <c r="AE21" s="225">
        <f>IF(K21=0,0,AD21*(1+K21))</f>
        <v>0</v>
      </c>
      <c r="AF21" s="226"/>
      <c r="AG21" s="226"/>
      <c r="AH21" s="226"/>
      <c r="AI21" s="226"/>
      <c r="AJ21" s="226"/>
      <c r="AK21" s="229"/>
      <c r="AL21" s="196"/>
      <c r="AM21" s="196"/>
      <c r="AN21" s="196"/>
      <c r="AO21" s="196"/>
      <c r="AP21" s="196"/>
      <c r="AQ21" s="196"/>
      <c r="AR21" s="196"/>
      <c r="AS21" s="196"/>
      <c r="AT21" s="196"/>
      <c r="AU21" s="196"/>
      <c r="AV21" s="196"/>
      <c r="AW21" s="196"/>
      <c r="AX21" s="196"/>
      <c r="AY21" s="198"/>
      <c r="AZ21" s="198"/>
      <c r="BA21" s="198"/>
      <c r="BB21" s="198"/>
      <c r="BC21" s="198"/>
      <c r="BD21" s="198"/>
    </row>
    <row r="22" spans="3:63">
      <c r="C22" s="319"/>
      <c r="D22" s="228"/>
      <c r="E22" s="228"/>
      <c r="G22" s="315"/>
      <c r="H22" s="228"/>
      <c r="I22" s="228"/>
      <c r="J22" s="228"/>
      <c r="K22" s="228"/>
      <c r="L22" s="224"/>
      <c r="M22" s="505"/>
      <c r="X22" s="218" t="s">
        <v>888</v>
      </c>
      <c r="Y22" s="219">
        <f t="shared" si="2"/>
        <v>0</v>
      </c>
      <c r="Z22" s="225"/>
      <c r="AA22" s="225">
        <f t="shared" si="3"/>
        <v>0</v>
      </c>
      <c r="AB22" s="225">
        <f t="shared" ref="AB22:AE22" si="5">AA22*(1+H22)</f>
        <v>0</v>
      </c>
      <c r="AC22" s="225">
        <f t="shared" si="5"/>
        <v>0</v>
      </c>
      <c r="AD22" s="225">
        <f t="shared" si="5"/>
        <v>0</v>
      </c>
      <c r="AE22" s="225">
        <f t="shared" si="5"/>
        <v>0</v>
      </c>
      <c r="AF22" s="226"/>
      <c r="AG22" s="226"/>
      <c r="AH22" s="226"/>
      <c r="AI22" s="226"/>
      <c r="AJ22" s="226"/>
      <c r="AK22" s="229"/>
      <c r="AL22" s="196"/>
      <c r="AM22" s="196"/>
      <c r="AN22" s="196"/>
      <c r="AO22" s="196"/>
      <c r="AP22" s="196"/>
      <c r="AQ22" s="196"/>
      <c r="AR22" s="196"/>
      <c r="AS22" s="196"/>
      <c r="AT22" s="196"/>
      <c r="AU22" s="196"/>
      <c r="AV22" s="196"/>
      <c r="AW22" s="196"/>
      <c r="AX22" s="196"/>
      <c r="AY22" s="198"/>
      <c r="AZ22" s="198"/>
      <c r="BA22" s="198"/>
      <c r="BB22" s="198"/>
      <c r="BC22" s="198"/>
      <c r="BD22" s="198"/>
    </row>
    <row r="23" spans="3:63">
      <c r="C23" s="319" t="s">
        <v>1071</v>
      </c>
      <c r="D23" s="228"/>
      <c r="E23" s="294"/>
      <c r="G23" s="504">
        <v>0</v>
      </c>
      <c r="H23" s="231">
        <v>0</v>
      </c>
      <c r="I23" s="231">
        <v>0</v>
      </c>
      <c r="J23" s="231">
        <v>0</v>
      </c>
      <c r="K23" s="231">
        <v>0</v>
      </c>
      <c r="L23" s="224"/>
      <c r="M23" s="502"/>
      <c r="X23" s="218" t="s">
        <v>888</v>
      </c>
      <c r="Y23" s="219" t="str">
        <f t="shared" si="2"/>
        <v>TOTAL LOCAL &amp; OTHER REVENUES</v>
      </c>
      <c r="Z23" s="225"/>
      <c r="AA23" s="225">
        <f t="shared" si="3"/>
        <v>0</v>
      </c>
      <c r="AB23" s="225">
        <f>IF(H23=0,0,AA23*(1+H23))</f>
        <v>0</v>
      </c>
      <c r="AC23" s="225">
        <f>IF(I23=0,0,AB23*(1+I23))</f>
        <v>0</v>
      </c>
      <c r="AD23" s="225">
        <f>IF(J23=0,0,AC23*(1+J23))</f>
        <v>0</v>
      </c>
      <c r="AE23" s="225">
        <f>IF(K23=0,0,AD23*(1+K23))</f>
        <v>0</v>
      </c>
      <c r="AF23" s="226"/>
      <c r="AG23" s="226"/>
      <c r="AH23" s="226"/>
      <c r="AI23" s="226"/>
      <c r="AJ23" s="226"/>
      <c r="AK23" s="229"/>
      <c r="AL23" s="196"/>
      <c r="AM23" s="196"/>
      <c r="AN23" s="196"/>
      <c r="AO23" s="196"/>
      <c r="AP23" s="196"/>
      <c r="AQ23" s="196"/>
      <c r="AR23" s="196"/>
      <c r="AS23" s="196"/>
      <c r="AT23" s="196"/>
      <c r="AU23" s="196"/>
      <c r="AV23" s="196"/>
      <c r="AW23" s="196"/>
      <c r="AX23" s="196"/>
      <c r="AY23" s="198"/>
      <c r="AZ23" s="198"/>
      <c r="BA23" s="198"/>
      <c r="BB23" s="198"/>
      <c r="BC23" s="198"/>
      <c r="BD23" s="198"/>
    </row>
    <row r="24" spans="3:63">
      <c r="C24" s="319"/>
      <c r="D24" s="228"/>
      <c r="E24" s="228"/>
      <c r="G24" s="228"/>
      <c r="H24" s="228"/>
      <c r="I24" s="228"/>
      <c r="J24" s="228"/>
      <c r="K24" s="228"/>
      <c r="L24" s="224"/>
      <c r="M24" s="505"/>
      <c r="X24" s="218" t="s">
        <v>888</v>
      </c>
      <c r="Y24" s="219">
        <f t="shared" si="2"/>
        <v>0</v>
      </c>
      <c r="Z24" s="225"/>
      <c r="AA24" s="225">
        <f t="shared" si="3"/>
        <v>0</v>
      </c>
      <c r="AB24" s="225">
        <f t="shared" ref="AB24:AE27" si="6">AA24*(1+H24)</f>
        <v>0</v>
      </c>
      <c r="AC24" s="225">
        <f t="shared" si="6"/>
        <v>0</v>
      </c>
      <c r="AD24" s="225">
        <f t="shared" si="6"/>
        <v>0</v>
      </c>
      <c r="AE24" s="225">
        <f t="shared" si="6"/>
        <v>0</v>
      </c>
      <c r="AF24" s="226"/>
      <c r="AG24" s="226"/>
      <c r="AH24" s="226"/>
      <c r="AI24" s="226"/>
      <c r="AJ24" s="226"/>
      <c r="AK24" s="229"/>
      <c r="AL24" s="196"/>
      <c r="AM24" s="196"/>
      <c r="AN24" s="196"/>
      <c r="AO24" s="196"/>
      <c r="AP24" s="196"/>
      <c r="AQ24" s="196"/>
      <c r="AR24" s="196"/>
      <c r="AS24" s="196"/>
      <c r="AT24" s="196"/>
      <c r="AU24" s="196"/>
      <c r="AV24" s="196"/>
      <c r="AW24" s="196"/>
      <c r="AX24" s="196"/>
      <c r="AY24" s="198"/>
      <c r="AZ24" s="198"/>
      <c r="BA24" s="198"/>
      <c r="BB24" s="198"/>
      <c r="BC24" s="198"/>
      <c r="BD24" s="198"/>
    </row>
    <row r="25" spans="3:63" ht="15" customHeight="1">
      <c r="C25" s="319" t="s">
        <v>1072</v>
      </c>
      <c r="D25" s="228"/>
      <c r="E25" s="632">
        <f ca="1">SUM(E19:E24)</f>
        <v>0</v>
      </c>
      <c r="G25" s="228"/>
      <c r="H25" s="228"/>
      <c r="I25" s="228"/>
      <c r="J25" s="228"/>
      <c r="K25" s="228"/>
      <c r="L25" s="224"/>
      <c r="M25" s="502"/>
      <c r="X25" s="218" t="s">
        <v>888</v>
      </c>
      <c r="Y25" s="219" t="str">
        <f t="shared" si="2"/>
        <v>TOTAL REVENUE</v>
      </c>
      <c r="Z25" s="225"/>
      <c r="AA25" s="225">
        <f ca="1">SUM(AA18:AA24)</f>
        <v>0</v>
      </c>
      <c r="AB25" s="225">
        <f ca="1">SUM(AB18:AB24)</f>
        <v>0</v>
      </c>
      <c r="AC25" s="225">
        <f ca="1">SUM(AC18:AC24)</f>
        <v>0</v>
      </c>
      <c r="AD25" s="225">
        <f ca="1">SUM(AD18:AD24)</f>
        <v>0</v>
      </c>
      <c r="AE25" s="225">
        <f ca="1">SUM(AE18:AE24)</f>
        <v>0</v>
      </c>
      <c r="AF25" s="226"/>
      <c r="AG25" s="226"/>
      <c r="AH25" s="226"/>
      <c r="AI25" s="226"/>
      <c r="AJ25" s="226"/>
      <c r="AK25" s="229"/>
      <c r="AL25" s="196"/>
      <c r="AM25" s="196"/>
      <c r="AN25" s="196"/>
      <c r="AO25" s="196"/>
      <c r="AP25" s="196"/>
      <c r="AQ25" s="196"/>
      <c r="AR25" s="196"/>
      <c r="AS25" s="196"/>
      <c r="AT25" s="196"/>
      <c r="AU25" s="196"/>
      <c r="AV25" s="196"/>
      <c r="AW25" s="196"/>
      <c r="AX25" s="196"/>
      <c r="AY25" s="198"/>
      <c r="AZ25" s="198"/>
      <c r="BA25" s="198"/>
      <c r="BB25" s="198"/>
      <c r="BC25" s="198"/>
      <c r="BD25" s="198"/>
    </row>
    <row r="26" spans="3:63" ht="15" customHeight="1">
      <c r="C26" s="233"/>
      <c r="D26" s="228"/>
      <c r="E26" s="228"/>
      <c r="G26" s="228"/>
      <c r="H26" s="228"/>
      <c r="I26" s="228"/>
      <c r="J26" s="228"/>
      <c r="K26" s="228"/>
      <c r="L26" s="224"/>
      <c r="M26" s="505"/>
      <c r="X26" s="218" t="s">
        <v>888</v>
      </c>
      <c r="Y26" s="219">
        <f t="shared" si="2"/>
        <v>0</v>
      </c>
      <c r="Z26" s="225"/>
      <c r="AA26" s="225">
        <f t="shared" ref="AA26:AA48" si="7">$E26+SUM($E26*$G26)</f>
        <v>0</v>
      </c>
      <c r="AB26" s="225">
        <f t="shared" si="6"/>
        <v>0</v>
      </c>
      <c r="AC26" s="225">
        <f t="shared" si="6"/>
        <v>0</v>
      </c>
      <c r="AD26" s="225">
        <f t="shared" si="6"/>
        <v>0</v>
      </c>
      <c r="AE26" s="225">
        <f t="shared" si="6"/>
        <v>0</v>
      </c>
      <c r="AF26" s="226"/>
      <c r="AG26" s="226"/>
      <c r="AH26" s="226"/>
      <c r="AI26" s="226"/>
      <c r="AJ26" s="226"/>
      <c r="AK26" s="229"/>
      <c r="AL26" s="196"/>
      <c r="AM26" s="196"/>
      <c r="AN26" s="196"/>
      <c r="AO26" s="196"/>
      <c r="AP26" s="196"/>
      <c r="AQ26" s="196"/>
      <c r="AR26" s="196"/>
      <c r="AS26" s="196"/>
      <c r="AT26" s="196"/>
      <c r="AU26" s="196"/>
      <c r="AV26" s="196"/>
      <c r="AW26" s="196"/>
      <c r="AX26" s="196"/>
      <c r="AY26" s="198"/>
      <c r="AZ26" s="198"/>
      <c r="BA26" s="198"/>
      <c r="BB26" s="198"/>
      <c r="BC26" s="198"/>
      <c r="BD26" s="198"/>
    </row>
    <row r="27" spans="3:63" ht="15" customHeight="1">
      <c r="C27" s="575" t="s">
        <v>978</v>
      </c>
      <c r="D27" s="228"/>
      <c r="E27" s="228"/>
      <c r="G27" s="228"/>
      <c r="H27" s="228"/>
      <c r="I27" s="228"/>
      <c r="J27" s="228"/>
      <c r="K27" s="228"/>
      <c r="L27" s="224"/>
      <c r="M27" s="502"/>
      <c r="X27" s="218" t="s">
        <v>888</v>
      </c>
      <c r="Y27" s="219" t="str">
        <f t="shared" si="2"/>
        <v>EXPENSES</v>
      </c>
      <c r="Z27" s="225"/>
      <c r="AA27" s="225">
        <f t="shared" si="7"/>
        <v>0</v>
      </c>
      <c r="AB27" s="225">
        <f t="shared" si="6"/>
        <v>0</v>
      </c>
      <c r="AC27" s="225">
        <f t="shared" si="6"/>
        <v>0</v>
      </c>
      <c r="AD27" s="225">
        <f t="shared" si="6"/>
        <v>0</v>
      </c>
      <c r="AE27" s="225">
        <f t="shared" si="6"/>
        <v>0</v>
      </c>
      <c r="AF27" s="226"/>
      <c r="AG27" s="226"/>
      <c r="AH27" s="226"/>
      <c r="AI27" s="226"/>
      <c r="AJ27" s="226"/>
      <c r="AK27" s="229"/>
      <c r="AL27" s="196"/>
      <c r="AM27" s="196"/>
      <c r="AN27" s="196"/>
      <c r="AO27" s="196"/>
      <c r="AP27" s="196"/>
      <c r="AQ27" s="196"/>
      <c r="AR27" s="196"/>
      <c r="AS27" s="196"/>
      <c r="AT27" s="196"/>
      <c r="AU27" s="196"/>
      <c r="AV27" s="196"/>
      <c r="AW27" s="196"/>
      <c r="AX27" s="196"/>
      <c r="AY27" s="198"/>
      <c r="AZ27" s="198"/>
      <c r="BA27" s="198"/>
      <c r="BB27" s="198"/>
      <c r="BC27" s="198"/>
      <c r="BD27" s="198"/>
    </row>
    <row r="28" spans="3:63" ht="15" hidden="1" customHeight="1">
      <c r="C28" s="232" t="s">
        <v>979</v>
      </c>
      <c r="D28" s="228"/>
      <c r="E28" s="228"/>
      <c r="G28" s="228"/>
      <c r="H28" s="228"/>
      <c r="I28" s="228"/>
      <c r="J28" s="228"/>
      <c r="K28" s="228"/>
      <c r="L28" s="224"/>
      <c r="M28" s="502"/>
      <c r="X28" s="218" t="s">
        <v>888</v>
      </c>
      <c r="Y28" s="219" t="str">
        <f t="shared" si="2"/>
        <v>ADMINISTRATIVE STAFF PERSONNEL COSTS</v>
      </c>
      <c r="Z28" s="225"/>
      <c r="AA28" s="225">
        <f t="shared" si="7"/>
        <v>0</v>
      </c>
      <c r="AB28" s="225">
        <f t="shared" ref="AB28:AE91" si="8">AA28*(1+H28)</f>
        <v>0</v>
      </c>
      <c r="AC28" s="225">
        <f t="shared" si="8"/>
        <v>0</v>
      </c>
      <c r="AD28" s="225">
        <f t="shared" si="8"/>
        <v>0</v>
      </c>
      <c r="AE28" s="225">
        <f t="shared" si="8"/>
        <v>0</v>
      </c>
      <c r="AF28" s="226"/>
      <c r="AG28" s="226"/>
      <c r="AH28" s="226"/>
      <c r="AI28" s="226"/>
      <c r="AJ28" s="226"/>
      <c r="AK28" s="229"/>
      <c r="AL28" s="196"/>
      <c r="AM28" s="196" t="s">
        <v>980</v>
      </c>
      <c r="AN28" s="196"/>
      <c r="AO28" s="196"/>
      <c r="AP28" s="196"/>
      <c r="AQ28" s="196"/>
      <c r="AR28" s="196"/>
      <c r="AS28" s="196"/>
      <c r="AT28" s="196"/>
      <c r="AU28" s="196"/>
      <c r="AV28" s="196"/>
      <c r="AW28" s="196"/>
      <c r="AX28" s="196"/>
      <c r="AY28" s="198"/>
      <c r="AZ28" s="198"/>
      <c r="BA28" s="198"/>
      <c r="BB28" s="198"/>
      <c r="BC28" s="198"/>
      <c r="BD28" s="198"/>
    </row>
    <row r="29" spans="3:63" ht="15" hidden="1" customHeight="1">
      <c r="C29" s="570" t="s">
        <v>955</v>
      </c>
      <c r="D29" s="228"/>
      <c r="E29" s="235"/>
      <c r="G29" s="504"/>
      <c r="H29" s="504"/>
      <c r="I29" s="504"/>
      <c r="J29" s="504"/>
      <c r="K29" s="504"/>
      <c r="L29" s="224"/>
      <c r="M29" s="502"/>
      <c r="X29" s="218" t="s">
        <v>888</v>
      </c>
      <c r="Y29" s="219" t="str">
        <f t="shared" si="2"/>
        <v>Executive Management</v>
      </c>
      <c r="Z29" s="225"/>
      <c r="AA29" s="225">
        <f>$E29+SUM($E29*$G29)</f>
        <v>0</v>
      </c>
      <c r="AB29" s="225">
        <f t="shared" si="8"/>
        <v>0</v>
      </c>
      <c r="AC29" s="225">
        <f t="shared" si="8"/>
        <v>0</v>
      </c>
      <c r="AD29" s="225">
        <f t="shared" si="8"/>
        <v>0</v>
      </c>
      <c r="AE29" s="225">
        <f t="shared" si="8"/>
        <v>0</v>
      </c>
      <c r="AF29" s="226"/>
      <c r="AG29" s="226"/>
      <c r="AH29" s="226"/>
      <c r="AI29" s="226"/>
      <c r="AJ29" s="226"/>
      <c r="AK29" s="229"/>
      <c r="AL29" s="196"/>
      <c r="AM29" s="196" t="str">
        <f t="shared" ref="AM29:AM35" si="9">C29</f>
        <v>Executive Management</v>
      </c>
      <c r="AN29" s="196"/>
      <c r="AO29" s="196"/>
      <c r="AP29" s="196"/>
      <c r="AQ29" s="196"/>
      <c r="AR29" s="196"/>
      <c r="AS29" s="196"/>
      <c r="AT29" s="196"/>
      <c r="AU29" s="196"/>
      <c r="AV29" s="196"/>
      <c r="AW29" s="196"/>
      <c r="AX29" s="196"/>
      <c r="AY29" s="198"/>
      <c r="AZ29" s="198"/>
      <c r="BA29" s="198"/>
      <c r="BB29" s="198"/>
      <c r="BC29" s="198"/>
      <c r="BD29" s="198"/>
    </row>
    <row r="30" spans="3:63" ht="15" hidden="1" customHeight="1">
      <c r="C30" s="570" t="s">
        <v>956</v>
      </c>
      <c r="D30" s="228"/>
      <c r="E30" s="235"/>
      <c r="G30" s="504"/>
      <c r="H30" s="504"/>
      <c r="I30" s="504"/>
      <c r="J30" s="504"/>
      <c r="K30" s="504"/>
      <c r="L30" s="224"/>
      <c r="M30" s="502"/>
      <c r="X30" s="218" t="s">
        <v>888</v>
      </c>
      <c r="Y30" s="219" t="str">
        <f t="shared" si="2"/>
        <v>Instructional Management</v>
      </c>
      <c r="Z30" s="225"/>
      <c r="AA30" s="225">
        <f t="shared" si="7"/>
        <v>0</v>
      </c>
      <c r="AB30" s="225">
        <f t="shared" si="8"/>
        <v>0</v>
      </c>
      <c r="AC30" s="225">
        <f t="shared" si="8"/>
        <v>0</v>
      </c>
      <c r="AD30" s="225">
        <f t="shared" si="8"/>
        <v>0</v>
      </c>
      <c r="AE30" s="225">
        <f t="shared" si="8"/>
        <v>0</v>
      </c>
      <c r="AF30" s="226"/>
      <c r="AG30" s="226"/>
      <c r="AH30" s="226"/>
      <c r="AI30" s="226"/>
      <c r="AJ30" s="226"/>
      <c r="AK30" s="229"/>
      <c r="AL30" s="196"/>
      <c r="AM30" s="196" t="str">
        <f t="shared" si="9"/>
        <v>Instructional Management</v>
      </c>
      <c r="AN30" s="196"/>
      <c r="AO30" s="196"/>
      <c r="AP30" s="196"/>
      <c r="AQ30" s="196"/>
      <c r="AR30" s="196"/>
      <c r="AS30" s="196"/>
      <c r="AT30" s="196"/>
      <c r="AU30" s="196"/>
      <c r="AV30" s="196"/>
      <c r="AW30" s="196"/>
      <c r="AX30" s="196"/>
      <c r="AY30" s="198"/>
      <c r="AZ30" s="198"/>
      <c r="BA30" s="198"/>
      <c r="BB30" s="198"/>
      <c r="BC30" s="198"/>
      <c r="BD30" s="198"/>
    </row>
    <row r="31" spans="3:63" ht="15" hidden="1" customHeight="1">
      <c r="C31" s="570" t="s">
        <v>957</v>
      </c>
      <c r="D31" s="228"/>
      <c r="E31" s="235"/>
      <c r="G31" s="504"/>
      <c r="H31" s="504"/>
      <c r="I31" s="504"/>
      <c r="J31" s="504"/>
      <c r="K31" s="504"/>
      <c r="L31" s="224"/>
      <c r="M31" s="502"/>
      <c r="X31" s="218" t="s">
        <v>888</v>
      </c>
      <c r="Y31" s="219" t="str">
        <f t="shared" si="2"/>
        <v>Deans, Directors &amp; Coordinators</v>
      </c>
      <c r="Z31" s="225"/>
      <c r="AA31" s="225">
        <f t="shared" si="7"/>
        <v>0</v>
      </c>
      <c r="AB31" s="225">
        <f t="shared" si="8"/>
        <v>0</v>
      </c>
      <c r="AC31" s="225">
        <f t="shared" si="8"/>
        <v>0</v>
      </c>
      <c r="AD31" s="225">
        <f t="shared" si="8"/>
        <v>0</v>
      </c>
      <c r="AE31" s="225">
        <f t="shared" si="8"/>
        <v>0</v>
      </c>
      <c r="AF31" s="226"/>
      <c r="AG31" s="226"/>
      <c r="AH31" s="226"/>
      <c r="AI31" s="226"/>
      <c r="AJ31" s="226"/>
      <c r="AK31" s="229"/>
      <c r="AL31" s="196"/>
      <c r="AM31" s="196" t="str">
        <f t="shared" si="9"/>
        <v>Deans, Directors &amp; Coordinators</v>
      </c>
      <c r="AN31" s="196"/>
      <c r="AO31" s="196"/>
      <c r="AP31" s="196"/>
      <c r="AQ31" s="196"/>
      <c r="AR31" s="196"/>
      <c r="AS31" s="196"/>
      <c r="AT31" s="196"/>
      <c r="AU31" s="196"/>
      <c r="AV31" s="196"/>
      <c r="AW31" s="196"/>
      <c r="AX31" s="196"/>
      <c r="AY31" s="198"/>
      <c r="AZ31" s="198"/>
      <c r="BA31" s="198"/>
      <c r="BB31" s="198"/>
      <c r="BC31" s="198"/>
      <c r="BD31" s="198"/>
    </row>
    <row r="32" spans="3:63" ht="15" hidden="1" customHeight="1">
      <c r="C32" s="570" t="s">
        <v>958</v>
      </c>
      <c r="D32" s="228"/>
      <c r="E32" s="235"/>
      <c r="G32" s="504"/>
      <c r="H32" s="504"/>
      <c r="I32" s="504"/>
      <c r="J32" s="504"/>
      <c r="K32" s="504"/>
      <c r="L32" s="224"/>
      <c r="M32" s="502"/>
      <c r="X32" s="218" t="s">
        <v>888</v>
      </c>
      <c r="Y32" s="219" t="str">
        <f t="shared" si="2"/>
        <v>CFO / Director of Finance</v>
      </c>
      <c r="Z32" s="225"/>
      <c r="AA32" s="225">
        <f t="shared" si="7"/>
        <v>0</v>
      </c>
      <c r="AB32" s="225">
        <f t="shared" si="8"/>
        <v>0</v>
      </c>
      <c r="AC32" s="225">
        <f t="shared" si="8"/>
        <v>0</v>
      </c>
      <c r="AD32" s="225">
        <f t="shared" si="8"/>
        <v>0</v>
      </c>
      <c r="AE32" s="225">
        <f t="shared" si="8"/>
        <v>0</v>
      </c>
      <c r="AF32" s="226"/>
      <c r="AG32" s="226"/>
      <c r="AH32" s="226"/>
      <c r="AI32" s="226"/>
      <c r="AJ32" s="226"/>
      <c r="AK32" s="229"/>
      <c r="AL32" s="196"/>
      <c r="AM32" s="196" t="str">
        <f t="shared" si="9"/>
        <v>CFO / Director of Finance</v>
      </c>
      <c r="AN32" s="196"/>
      <c r="AO32" s="196"/>
      <c r="AP32" s="196"/>
      <c r="AQ32" s="196"/>
      <c r="AR32" s="196"/>
      <c r="AS32" s="196"/>
      <c r="AT32" s="196"/>
      <c r="AU32" s="196"/>
      <c r="AV32" s="196"/>
      <c r="AW32" s="196"/>
      <c r="AX32" s="196"/>
      <c r="AY32" s="198"/>
      <c r="AZ32" s="198"/>
      <c r="BA32" s="198"/>
      <c r="BB32" s="198"/>
      <c r="BC32" s="198"/>
      <c r="BD32" s="198"/>
    </row>
    <row r="33" spans="3:56" ht="15" hidden="1" customHeight="1">
      <c r="C33" s="570" t="s">
        <v>959</v>
      </c>
      <c r="D33" s="228"/>
      <c r="E33" s="235"/>
      <c r="G33" s="504"/>
      <c r="H33" s="504"/>
      <c r="I33" s="504"/>
      <c r="J33" s="504"/>
      <c r="K33" s="504"/>
      <c r="L33" s="224"/>
      <c r="M33" s="502"/>
      <c r="X33" s="218" t="s">
        <v>888</v>
      </c>
      <c r="Y33" s="219" t="str">
        <f t="shared" si="2"/>
        <v>Operation / Business Manager</v>
      </c>
      <c r="Z33" s="225"/>
      <c r="AA33" s="225">
        <f t="shared" si="7"/>
        <v>0</v>
      </c>
      <c r="AB33" s="225">
        <f t="shared" si="8"/>
        <v>0</v>
      </c>
      <c r="AC33" s="225">
        <f t="shared" si="8"/>
        <v>0</v>
      </c>
      <c r="AD33" s="225">
        <f t="shared" si="8"/>
        <v>0</v>
      </c>
      <c r="AE33" s="225">
        <f t="shared" si="8"/>
        <v>0</v>
      </c>
      <c r="AF33" s="226"/>
      <c r="AG33" s="226"/>
      <c r="AH33" s="226"/>
      <c r="AI33" s="226"/>
      <c r="AJ33" s="226"/>
      <c r="AK33" s="229"/>
      <c r="AL33" s="196"/>
      <c r="AM33" s="196" t="str">
        <f t="shared" si="9"/>
        <v>Operation / Business Manager</v>
      </c>
      <c r="AN33" s="196"/>
      <c r="AO33" s="196"/>
      <c r="AP33" s="196"/>
      <c r="AQ33" s="196"/>
      <c r="AR33" s="196"/>
      <c r="AS33" s="196"/>
      <c r="AT33" s="196"/>
      <c r="AU33" s="196"/>
      <c r="AV33" s="196"/>
      <c r="AW33" s="196"/>
      <c r="AX33" s="196"/>
      <c r="AY33" s="198"/>
      <c r="AZ33" s="198"/>
      <c r="BA33" s="198"/>
      <c r="BB33" s="198"/>
      <c r="BC33" s="198"/>
      <c r="BD33" s="198"/>
    </row>
    <row r="34" spans="3:56" ht="15" hidden="1" customHeight="1">
      <c r="C34" s="570" t="s">
        <v>960</v>
      </c>
      <c r="D34" s="228"/>
      <c r="E34" s="235"/>
      <c r="G34" s="504"/>
      <c r="H34" s="504"/>
      <c r="I34" s="504"/>
      <c r="J34" s="504"/>
      <c r="K34" s="504"/>
      <c r="L34" s="224"/>
      <c r="M34" s="502"/>
      <c r="X34" s="218" t="s">
        <v>888</v>
      </c>
      <c r="Y34" s="219" t="str">
        <f t="shared" si="2"/>
        <v>Administrative Staff</v>
      </c>
      <c r="Z34" s="225"/>
      <c r="AA34" s="225">
        <f t="shared" si="7"/>
        <v>0</v>
      </c>
      <c r="AB34" s="225">
        <f t="shared" si="8"/>
        <v>0</v>
      </c>
      <c r="AC34" s="225">
        <f t="shared" si="8"/>
        <v>0</v>
      </c>
      <c r="AD34" s="225">
        <f t="shared" si="8"/>
        <v>0</v>
      </c>
      <c r="AE34" s="225">
        <f t="shared" si="8"/>
        <v>0</v>
      </c>
      <c r="AF34" s="226"/>
      <c r="AG34" s="226"/>
      <c r="AH34" s="226"/>
      <c r="AI34" s="226"/>
      <c r="AJ34" s="226"/>
      <c r="AK34" s="229"/>
      <c r="AL34" s="196"/>
      <c r="AM34" s="196" t="str">
        <f t="shared" si="9"/>
        <v>Administrative Staff</v>
      </c>
      <c r="AN34" s="196"/>
      <c r="AO34" s="196"/>
      <c r="AP34" s="196"/>
      <c r="AQ34" s="196"/>
      <c r="AR34" s="196"/>
      <c r="AS34" s="196"/>
      <c r="AT34" s="196"/>
      <c r="AU34" s="196"/>
      <c r="AV34" s="196"/>
      <c r="AW34" s="196"/>
      <c r="AX34" s="196"/>
      <c r="AY34" s="198"/>
      <c r="AZ34" s="198"/>
      <c r="BA34" s="198"/>
      <c r="BB34" s="198"/>
      <c r="BC34" s="198"/>
      <c r="BD34" s="198"/>
    </row>
    <row r="35" spans="3:56" ht="15" hidden="1" customHeight="1">
      <c r="C35" s="570" t="s">
        <v>961</v>
      </c>
      <c r="D35" s="228"/>
      <c r="E35" s="235"/>
      <c r="G35" s="504"/>
      <c r="H35" s="504"/>
      <c r="I35" s="504"/>
      <c r="J35" s="504"/>
      <c r="K35" s="504"/>
      <c r="L35" s="224"/>
      <c r="M35" s="502"/>
      <c r="X35" s="218" t="s">
        <v>888</v>
      </c>
      <c r="Y35" s="219" t="str">
        <f t="shared" si="2"/>
        <v>Other - Administrative</v>
      </c>
      <c r="Z35" s="225"/>
      <c r="AA35" s="225">
        <f t="shared" si="7"/>
        <v>0</v>
      </c>
      <c r="AB35" s="225">
        <f t="shared" si="8"/>
        <v>0</v>
      </c>
      <c r="AC35" s="225">
        <f t="shared" si="8"/>
        <v>0</v>
      </c>
      <c r="AD35" s="225">
        <f t="shared" si="8"/>
        <v>0</v>
      </c>
      <c r="AE35" s="225">
        <f t="shared" si="8"/>
        <v>0</v>
      </c>
      <c r="AF35" s="226"/>
      <c r="AG35" s="226"/>
      <c r="AH35" s="226"/>
      <c r="AI35" s="226"/>
      <c r="AJ35" s="226"/>
      <c r="AK35" s="229"/>
      <c r="AL35" s="196"/>
      <c r="AM35" s="196" t="str">
        <f t="shared" si="9"/>
        <v>Other - Administrative</v>
      </c>
      <c r="AN35" s="196"/>
      <c r="AO35" s="196"/>
      <c r="AP35" s="196"/>
      <c r="AQ35" s="196"/>
      <c r="AR35" s="196"/>
      <c r="AS35" s="196"/>
      <c r="AT35" s="196"/>
      <c r="AU35" s="196"/>
      <c r="AV35" s="196"/>
      <c r="AW35" s="196"/>
      <c r="AX35" s="196"/>
      <c r="AY35" s="198"/>
      <c r="AZ35" s="198"/>
      <c r="BA35" s="198"/>
      <c r="BB35" s="198"/>
      <c r="BC35" s="198"/>
      <c r="BD35" s="198"/>
    </row>
    <row r="36" spans="3:56" ht="15" hidden="1" customHeight="1">
      <c r="C36" s="232" t="str">
        <f>"TOTAL "&amp;C28</f>
        <v>TOTAL ADMINISTRATIVE STAFF PERSONNEL COSTS</v>
      </c>
      <c r="D36" s="228"/>
      <c r="E36" s="228"/>
      <c r="G36" s="315"/>
      <c r="H36" s="315"/>
      <c r="I36" s="315"/>
      <c r="J36" s="315"/>
      <c r="K36" s="315"/>
      <c r="L36" s="224"/>
      <c r="M36" s="502"/>
      <c r="X36" s="218" t="s">
        <v>888</v>
      </c>
      <c r="Y36" s="219" t="str">
        <f t="shared" si="2"/>
        <v>TOTAL ADMINISTRATIVE STAFF PERSONNEL COSTS</v>
      </c>
      <c r="Z36" s="225"/>
      <c r="AA36" s="225">
        <f t="shared" si="7"/>
        <v>0</v>
      </c>
      <c r="AB36" s="225">
        <f t="shared" si="8"/>
        <v>0</v>
      </c>
      <c r="AC36" s="225">
        <f t="shared" si="8"/>
        <v>0</v>
      </c>
      <c r="AD36" s="225">
        <f t="shared" si="8"/>
        <v>0</v>
      </c>
      <c r="AE36" s="225">
        <f t="shared" si="8"/>
        <v>0</v>
      </c>
      <c r="AF36" s="226"/>
      <c r="AG36" s="226"/>
      <c r="AH36" s="226"/>
      <c r="AI36" s="226"/>
      <c r="AJ36" s="226"/>
      <c r="AK36" s="229"/>
      <c r="AL36" s="196"/>
      <c r="AM36" s="196" t="str">
        <f t="shared" ref="AM36:AM43" si="10">C39</f>
        <v>Teachers - Regular</v>
      </c>
      <c r="AN36" s="196"/>
      <c r="AO36" s="196"/>
      <c r="AP36" s="196"/>
      <c r="AQ36" s="196"/>
      <c r="AR36" s="196"/>
      <c r="AS36" s="196"/>
      <c r="AT36" s="196"/>
      <c r="AU36" s="196"/>
      <c r="AV36" s="196"/>
      <c r="AW36" s="196"/>
      <c r="AX36" s="196"/>
      <c r="AY36" s="198"/>
      <c r="AZ36" s="198"/>
      <c r="BA36" s="198"/>
      <c r="BB36" s="198"/>
      <c r="BC36" s="198"/>
      <c r="BD36" s="198"/>
    </row>
    <row r="37" spans="3:56" ht="6" hidden="1" customHeight="1">
      <c r="C37" s="232"/>
      <c r="D37" s="228"/>
      <c r="E37" s="228"/>
      <c r="G37" s="315"/>
      <c r="H37" s="315"/>
      <c r="I37" s="315"/>
      <c r="J37" s="315"/>
      <c r="K37" s="315"/>
      <c r="L37" s="224"/>
      <c r="M37" s="505"/>
      <c r="X37" s="218" t="s">
        <v>888</v>
      </c>
      <c r="Y37" s="219">
        <f t="shared" si="2"/>
        <v>0</v>
      </c>
      <c r="Z37" s="225"/>
      <c r="AA37" s="225">
        <f t="shared" si="7"/>
        <v>0</v>
      </c>
      <c r="AB37" s="225">
        <f t="shared" si="8"/>
        <v>0</v>
      </c>
      <c r="AC37" s="225">
        <f t="shared" si="8"/>
        <v>0</v>
      </c>
      <c r="AD37" s="225">
        <f t="shared" si="8"/>
        <v>0</v>
      </c>
      <c r="AE37" s="225">
        <f t="shared" si="8"/>
        <v>0</v>
      </c>
      <c r="AF37" s="226"/>
      <c r="AG37" s="226"/>
      <c r="AH37" s="226"/>
      <c r="AI37" s="226"/>
      <c r="AJ37" s="226"/>
      <c r="AK37" s="229"/>
      <c r="AL37" s="196"/>
      <c r="AM37" s="196" t="str">
        <f t="shared" si="10"/>
        <v>Teachers - SPED</v>
      </c>
      <c r="AN37" s="196"/>
      <c r="AO37" s="196"/>
      <c r="AP37" s="196"/>
      <c r="AQ37" s="196"/>
      <c r="AR37" s="196"/>
      <c r="AS37" s="196"/>
      <c r="AT37" s="196"/>
      <c r="AU37" s="196"/>
      <c r="AV37" s="196"/>
      <c r="AW37" s="196"/>
      <c r="AX37" s="196"/>
      <c r="AY37" s="198"/>
      <c r="AZ37" s="198"/>
      <c r="BA37" s="198"/>
      <c r="BB37" s="198"/>
      <c r="BC37" s="198"/>
      <c r="BD37" s="198"/>
    </row>
    <row r="38" spans="3:56" ht="15" hidden="1" customHeight="1">
      <c r="C38" s="232" t="s">
        <v>981</v>
      </c>
      <c r="D38" s="228"/>
      <c r="E38" s="228"/>
      <c r="G38" s="315"/>
      <c r="H38" s="315"/>
      <c r="I38" s="315"/>
      <c r="J38" s="315"/>
      <c r="K38" s="315"/>
      <c r="L38" s="224"/>
      <c r="M38" s="502"/>
      <c r="X38" s="218" t="s">
        <v>888</v>
      </c>
      <c r="Y38" s="219" t="str">
        <f t="shared" si="2"/>
        <v>INSTRUCTIONAL PERSONNEL COSTS</v>
      </c>
      <c r="Z38" s="225"/>
      <c r="AA38" s="225">
        <f t="shared" si="7"/>
        <v>0</v>
      </c>
      <c r="AB38" s="225">
        <f t="shared" si="8"/>
        <v>0</v>
      </c>
      <c r="AC38" s="225">
        <f t="shared" si="8"/>
        <v>0</v>
      </c>
      <c r="AD38" s="225">
        <f t="shared" si="8"/>
        <v>0</v>
      </c>
      <c r="AE38" s="225">
        <f t="shared" si="8"/>
        <v>0</v>
      </c>
      <c r="AF38" s="226"/>
      <c r="AG38" s="226"/>
      <c r="AH38" s="226"/>
      <c r="AI38" s="226"/>
      <c r="AJ38" s="226"/>
      <c r="AK38" s="229"/>
      <c r="AL38" s="196"/>
      <c r="AM38" s="196" t="str">
        <f t="shared" si="10"/>
        <v>Substitute Teachers</v>
      </c>
      <c r="AN38" s="196"/>
      <c r="AO38" s="196"/>
      <c r="AP38" s="196"/>
      <c r="AQ38" s="196"/>
      <c r="AR38" s="196"/>
      <c r="AS38" s="196"/>
      <c r="AT38" s="196"/>
      <c r="AU38" s="196"/>
      <c r="AV38" s="196"/>
      <c r="AW38" s="196"/>
      <c r="AX38" s="196"/>
      <c r="AY38" s="198"/>
      <c r="AZ38" s="198"/>
      <c r="BA38" s="198"/>
      <c r="BB38" s="198"/>
      <c r="BC38" s="198"/>
      <c r="BD38" s="198"/>
    </row>
    <row r="39" spans="3:56" ht="15" hidden="1" customHeight="1">
      <c r="C39" s="570" t="s">
        <v>962</v>
      </c>
      <c r="D39" s="236"/>
      <c r="E39" s="235"/>
      <c r="G39" s="504"/>
      <c r="H39" s="504"/>
      <c r="I39" s="504"/>
      <c r="J39" s="504"/>
      <c r="K39" s="504"/>
      <c r="L39" s="224"/>
      <c r="M39" s="502"/>
      <c r="X39" s="218" t="s">
        <v>888</v>
      </c>
      <c r="Y39" s="219" t="str">
        <f t="shared" si="2"/>
        <v>Teachers - Regular</v>
      </c>
      <c r="Z39" s="225"/>
      <c r="AA39" s="225">
        <f t="shared" si="7"/>
        <v>0</v>
      </c>
      <c r="AB39" s="225">
        <f t="shared" si="8"/>
        <v>0</v>
      </c>
      <c r="AC39" s="225">
        <f t="shared" si="8"/>
        <v>0</v>
      </c>
      <c r="AD39" s="225">
        <f t="shared" si="8"/>
        <v>0</v>
      </c>
      <c r="AE39" s="225">
        <f t="shared" si="8"/>
        <v>0</v>
      </c>
      <c r="AF39" s="226"/>
      <c r="AG39" s="226"/>
      <c r="AH39" s="226"/>
      <c r="AI39" s="226"/>
      <c r="AJ39" s="226"/>
      <c r="AK39" s="229"/>
      <c r="AL39" s="196"/>
      <c r="AM39" s="196" t="str">
        <f t="shared" si="10"/>
        <v>Teaching Assistants</v>
      </c>
      <c r="AN39" s="196"/>
      <c r="AO39" s="196"/>
      <c r="AP39" s="196"/>
      <c r="AQ39" s="196"/>
      <c r="AR39" s="196"/>
      <c r="AS39" s="196"/>
      <c r="AT39" s="196"/>
      <c r="AU39" s="196"/>
      <c r="AV39" s="196"/>
      <c r="AW39" s="196"/>
      <c r="AX39" s="196"/>
      <c r="AY39" s="198"/>
      <c r="AZ39" s="198"/>
      <c r="BA39" s="198"/>
      <c r="BB39" s="198"/>
      <c r="BC39" s="198"/>
      <c r="BD39" s="198"/>
    </row>
    <row r="40" spans="3:56" ht="15" hidden="1" customHeight="1">
      <c r="C40" s="570" t="s">
        <v>963</v>
      </c>
      <c r="D40" s="236"/>
      <c r="E40" s="235"/>
      <c r="G40" s="504"/>
      <c r="H40" s="504"/>
      <c r="I40" s="504"/>
      <c r="J40" s="504"/>
      <c r="K40" s="504"/>
      <c r="L40" s="224"/>
      <c r="M40" s="502"/>
      <c r="X40" s="218" t="s">
        <v>888</v>
      </c>
      <c r="Y40" s="219" t="str">
        <f t="shared" si="2"/>
        <v>Teachers - SPED</v>
      </c>
      <c r="Z40" s="225"/>
      <c r="AA40" s="225">
        <f t="shared" si="7"/>
        <v>0</v>
      </c>
      <c r="AB40" s="225">
        <f t="shared" si="8"/>
        <v>0</v>
      </c>
      <c r="AC40" s="225">
        <f t="shared" si="8"/>
        <v>0</v>
      </c>
      <c r="AD40" s="225">
        <f t="shared" si="8"/>
        <v>0</v>
      </c>
      <c r="AE40" s="225">
        <f t="shared" si="8"/>
        <v>0</v>
      </c>
      <c r="AF40" s="226"/>
      <c r="AG40" s="226"/>
      <c r="AH40" s="226"/>
      <c r="AI40" s="226"/>
      <c r="AJ40" s="226"/>
      <c r="AK40" s="229"/>
      <c r="AL40" s="196"/>
      <c r="AM40" s="196" t="str">
        <f t="shared" si="10"/>
        <v>Specialty Teachers</v>
      </c>
      <c r="AN40" s="196"/>
      <c r="AO40" s="196"/>
      <c r="AP40" s="196"/>
      <c r="AQ40" s="196"/>
      <c r="AR40" s="196"/>
      <c r="AS40" s="196"/>
      <c r="AT40" s="196"/>
      <c r="AU40" s="196"/>
      <c r="AV40" s="196"/>
      <c r="AW40" s="196"/>
      <c r="AX40" s="196"/>
      <c r="AY40" s="198"/>
      <c r="AZ40" s="198"/>
      <c r="BA40" s="198"/>
      <c r="BB40" s="198"/>
      <c r="BC40" s="198"/>
      <c r="BD40" s="198"/>
    </row>
    <row r="41" spans="3:56" ht="15" hidden="1" customHeight="1">
      <c r="C41" s="570" t="s">
        <v>964</v>
      </c>
      <c r="D41" s="236"/>
      <c r="E41" s="235"/>
      <c r="G41" s="504"/>
      <c r="H41" s="504"/>
      <c r="I41" s="504"/>
      <c r="J41" s="504"/>
      <c r="K41" s="504"/>
      <c r="L41" s="224"/>
      <c r="M41" s="502"/>
      <c r="X41" s="218" t="s">
        <v>888</v>
      </c>
      <c r="Y41" s="219" t="str">
        <f t="shared" si="2"/>
        <v>Substitute Teachers</v>
      </c>
      <c r="Z41" s="225"/>
      <c r="AA41" s="225">
        <f t="shared" si="7"/>
        <v>0</v>
      </c>
      <c r="AB41" s="225">
        <f t="shared" si="8"/>
        <v>0</v>
      </c>
      <c r="AC41" s="225">
        <f t="shared" si="8"/>
        <v>0</v>
      </c>
      <c r="AD41" s="225">
        <f t="shared" si="8"/>
        <v>0</v>
      </c>
      <c r="AE41" s="225">
        <f t="shared" si="8"/>
        <v>0</v>
      </c>
      <c r="AF41" s="226"/>
      <c r="AG41" s="226"/>
      <c r="AH41" s="226"/>
      <c r="AI41" s="226"/>
      <c r="AJ41" s="226"/>
      <c r="AK41" s="229"/>
      <c r="AL41" s="196"/>
      <c r="AM41" s="196" t="str">
        <f t="shared" si="10"/>
        <v>Aides</v>
      </c>
      <c r="AN41" s="196"/>
      <c r="AO41" s="196"/>
      <c r="AP41" s="196"/>
      <c r="AQ41" s="196"/>
      <c r="AR41" s="196"/>
      <c r="AS41" s="196"/>
      <c r="AT41" s="196"/>
      <c r="AU41" s="196"/>
      <c r="AV41" s="196"/>
      <c r="AW41" s="196"/>
      <c r="AX41" s="196"/>
      <c r="AY41" s="198"/>
      <c r="AZ41" s="198"/>
      <c r="BA41" s="198"/>
      <c r="BB41" s="198"/>
      <c r="BC41" s="198"/>
      <c r="BD41" s="198"/>
    </row>
    <row r="42" spans="3:56" ht="15" hidden="1" customHeight="1">
      <c r="C42" s="570" t="s">
        <v>965</v>
      </c>
      <c r="D42" s="236"/>
      <c r="E42" s="235"/>
      <c r="G42" s="504"/>
      <c r="H42" s="504"/>
      <c r="I42" s="504"/>
      <c r="J42" s="504"/>
      <c r="K42" s="504"/>
      <c r="L42" s="224"/>
      <c r="M42" s="502"/>
      <c r="X42" s="218" t="s">
        <v>888</v>
      </c>
      <c r="Y42" s="219" t="str">
        <f t="shared" si="2"/>
        <v>Teaching Assistants</v>
      </c>
      <c r="Z42" s="225"/>
      <c r="AA42" s="225">
        <f t="shared" si="7"/>
        <v>0</v>
      </c>
      <c r="AB42" s="225">
        <f t="shared" si="8"/>
        <v>0</v>
      </c>
      <c r="AC42" s="225">
        <f t="shared" si="8"/>
        <v>0</v>
      </c>
      <c r="AD42" s="225">
        <f t="shared" si="8"/>
        <v>0</v>
      </c>
      <c r="AE42" s="225">
        <f t="shared" si="8"/>
        <v>0</v>
      </c>
      <c r="AF42" s="226"/>
      <c r="AG42" s="226"/>
      <c r="AH42" s="226"/>
      <c r="AI42" s="226"/>
      <c r="AJ42" s="226"/>
      <c r="AK42" s="229"/>
      <c r="AL42" s="196"/>
      <c r="AM42" s="196" t="str">
        <f t="shared" si="10"/>
        <v>Therapists &amp; Counselors</v>
      </c>
      <c r="AN42" s="196"/>
      <c r="AO42" s="196"/>
      <c r="AP42" s="196"/>
      <c r="AQ42" s="196"/>
      <c r="AR42" s="196"/>
      <c r="AS42" s="196"/>
      <c r="AT42" s="196"/>
      <c r="AU42" s="196"/>
      <c r="AV42" s="196"/>
      <c r="AW42" s="196"/>
      <c r="AX42" s="196"/>
      <c r="AY42" s="198"/>
      <c r="AZ42" s="198"/>
      <c r="BA42" s="198"/>
      <c r="BB42" s="198"/>
      <c r="BC42" s="198"/>
      <c r="BD42" s="198"/>
    </row>
    <row r="43" spans="3:56" ht="15" hidden="1" customHeight="1">
      <c r="C43" s="570" t="s">
        <v>966</v>
      </c>
      <c r="D43" s="236"/>
      <c r="E43" s="235"/>
      <c r="G43" s="504"/>
      <c r="H43" s="504"/>
      <c r="I43" s="504"/>
      <c r="J43" s="504"/>
      <c r="K43" s="504"/>
      <c r="L43" s="224"/>
      <c r="M43" s="502"/>
      <c r="X43" s="218" t="s">
        <v>888</v>
      </c>
      <c r="Y43" s="219" t="str">
        <f t="shared" si="2"/>
        <v>Specialty Teachers</v>
      </c>
      <c r="Z43" s="225"/>
      <c r="AA43" s="225">
        <f t="shared" si="7"/>
        <v>0</v>
      </c>
      <c r="AB43" s="225">
        <f t="shared" si="8"/>
        <v>0</v>
      </c>
      <c r="AC43" s="225">
        <f t="shared" si="8"/>
        <v>0</v>
      </c>
      <c r="AD43" s="225">
        <f t="shared" si="8"/>
        <v>0</v>
      </c>
      <c r="AE43" s="225">
        <f t="shared" si="8"/>
        <v>0</v>
      </c>
      <c r="AF43" s="226"/>
      <c r="AG43" s="226"/>
      <c r="AH43" s="226"/>
      <c r="AI43" s="226"/>
      <c r="AJ43" s="226"/>
      <c r="AK43" s="229"/>
      <c r="AL43" s="196"/>
      <c r="AM43" s="196" t="str">
        <f t="shared" si="10"/>
        <v xml:space="preserve">Other - Instructional </v>
      </c>
      <c r="AN43" s="196"/>
      <c r="AO43" s="196"/>
      <c r="AP43" s="196"/>
      <c r="AQ43" s="196"/>
      <c r="AR43" s="196"/>
      <c r="AS43" s="196"/>
      <c r="AT43" s="196"/>
      <c r="AU43" s="196"/>
      <c r="AV43" s="196"/>
      <c r="AW43" s="196"/>
      <c r="AX43" s="196"/>
      <c r="AY43" s="198"/>
      <c r="AZ43" s="198"/>
      <c r="BA43" s="198"/>
      <c r="BB43" s="198"/>
      <c r="BC43" s="198"/>
      <c r="BD43" s="198"/>
    </row>
    <row r="44" spans="3:56" ht="15" hidden="1" customHeight="1">
      <c r="C44" s="570" t="s">
        <v>967</v>
      </c>
      <c r="D44" s="236"/>
      <c r="E44" s="235"/>
      <c r="G44" s="504"/>
      <c r="H44" s="504"/>
      <c r="I44" s="504"/>
      <c r="J44" s="504"/>
      <c r="K44" s="504"/>
      <c r="L44" s="224"/>
      <c r="M44" s="502"/>
      <c r="X44" s="218" t="s">
        <v>888</v>
      </c>
      <c r="Y44" s="219" t="str">
        <f t="shared" si="2"/>
        <v>Aides</v>
      </c>
      <c r="Z44" s="225"/>
      <c r="AA44" s="225">
        <f t="shared" si="7"/>
        <v>0</v>
      </c>
      <c r="AB44" s="225">
        <f t="shared" si="8"/>
        <v>0</v>
      </c>
      <c r="AC44" s="225">
        <f t="shared" si="8"/>
        <v>0</v>
      </c>
      <c r="AD44" s="225">
        <f t="shared" si="8"/>
        <v>0</v>
      </c>
      <c r="AE44" s="225">
        <f t="shared" si="8"/>
        <v>0</v>
      </c>
      <c r="AF44" s="226"/>
      <c r="AG44" s="226"/>
      <c r="AH44" s="226"/>
      <c r="AI44" s="226"/>
      <c r="AJ44" s="226"/>
      <c r="AK44" s="229"/>
      <c r="AL44" s="196"/>
      <c r="AM44" s="196" t="str">
        <f>C50</f>
        <v>Nurse</v>
      </c>
      <c r="AN44" s="196"/>
      <c r="AO44" s="196"/>
      <c r="AP44" s="196"/>
      <c r="AQ44" s="196"/>
      <c r="AR44" s="196"/>
      <c r="AS44" s="196"/>
      <c r="AT44" s="196"/>
      <c r="AU44" s="196"/>
      <c r="AV44" s="196"/>
      <c r="AW44" s="196"/>
      <c r="AX44" s="196"/>
      <c r="AY44" s="198"/>
      <c r="AZ44" s="198"/>
      <c r="BA44" s="198"/>
      <c r="BB44" s="198"/>
      <c r="BC44" s="198"/>
      <c r="BD44" s="198"/>
    </row>
    <row r="45" spans="3:56" ht="15" hidden="1" customHeight="1">
      <c r="C45" s="570" t="s">
        <v>968</v>
      </c>
      <c r="D45" s="236"/>
      <c r="E45" s="235"/>
      <c r="G45" s="504"/>
      <c r="H45" s="504"/>
      <c r="I45" s="504"/>
      <c r="J45" s="504"/>
      <c r="K45" s="504"/>
      <c r="L45" s="224"/>
      <c r="M45" s="502"/>
      <c r="X45" s="218" t="s">
        <v>888</v>
      </c>
      <c r="Y45" s="219" t="str">
        <f t="shared" ref="Y45:Y108" si="11">C45</f>
        <v>Therapists &amp; Counselors</v>
      </c>
      <c r="Z45" s="225"/>
      <c r="AA45" s="225">
        <f t="shared" si="7"/>
        <v>0</v>
      </c>
      <c r="AB45" s="225">
        <f t="shared" si="8"/>
        <v>0</v>
      </c>
      <c r="AC45" s="225">
        <f t="shared" si="8"/>
        <v>0</v>
      </c>
      <c r="AD45" s="225">
        <f t="shared" si="8"/>
        <v>0</v>
      </c>
      <c r="AE45" s="225">
        <f t="shared" si="8"/>
        <v>0</v>
      </c>
      <c r="AF45" s="226"/>
      <c r="AG45" s="226"/>
      <c r="AH45" s="226"/>
      <c r="AI45" s="226"/>
      <c r="AJ45" s="226"/>
      <c r="AK45" s="229"/>
      <c r="AL45" s="196"/>
      <c r="AM45" s="196" t="str">
        <f>C51</f>
        <v>Librarian</v>
      </c>
      <c r="AN45" s="196"/>
      <c r="AO45" s="196"/>
      <c r="AP45" s="196"/>
      <c r="AQ45" s="196"/>
      <c r="AR45" s="196"/>
      <c r="AS45" s="196"/>
      <c r="AT45" s="196"/>
      <c r="AU45" s="196"/>
      <c r="AV45" s="196"/>
      <c r="AW45" s="196"/>
      <c r="AX45" s="196"/>
      <c r="AY45" s="198"/>
      <c r="AZ45" s="198"/>
      <c r="BA45" s="198"/>
      <c r="BB45" s="198"/>
      <c r="BC45" s="198"/>
      <c r="BD45" s="198"/>
    </row>
    <row r="46" spans="3:56" ht="15" hidden="1" customHeight="1">
      <c r="C46" s="570" t="s">
        <v>969</v>
      </c>
      <c r="D46" s="236"/>
      <c r="E46" s="235"/>
      <c r="G46" s="504"/>
      <c r="H46" s="504"/>
      <c r="I46" s="504"/>
      <c r="J46" s="504"/>
      <c r="K46" s="504"/>
      <c r="L46" s="224"/>
      <c r="M46" s="502"/>
      <c r="X46" s="218" t="s">
        <v>888</v>
      </c>
      <c r="Y46" s="219" t="str">
        <f t="shared" si="11"/>
        <v xml:space="preserve">Other - Instructional </v>
      </c>
      <c r="Z46" s="225"/>
      <c r="AA46" s="225">
        <f t="shared" si="7"/>
        <v>0</v>
      </c>
      <c r="AB46" s="225">
        <f t="shared" si="8"/>
        <v>0</v>
      </c>
      <c r="AC46" s="225">
        <f t="shared" si="8"/>
        <v>0</v>
      </c>
      <c r="AD46" s="225">
        <f t="shared" si="8"/>
        <v>0</v>
      </c>
      <c r="AE46" s="225">
        <f t="shared" si="8"/>
        <v>0</v>
      </c>
      <c r="AF46" s="226"/>
      <c r="AG46" s="226"/>
      <c r="AH46" s="226"/>
      <c r="AI46" s="226"/>
      <c r="AJ46" s="226"/>
      <c r="AK46" s="229"/>
      <c r="AL46" s="196"/>
      <c r="AM46" s="196" t="str">
        <f>C52</f>
        <v>Custodian</v>
      </c>
      <c r="AN46" s="196"/>
      <c r="AO46" s="196"/>
      <c r="AP46" s="196"/>
      <c r="AQ46" s="196"/>
      <c r="AR46" s="196"/>
      <c r="AS46" s="196"/>
      <c r="AT46" s="196"/>
      <c r="AU46" s="196"/>
      <c r="AV46" s="196"/>
      <c r="AW46" s="196"/>
      <c r="AX46" s="196"/>
      <c r="AY46" s="198"/>
      <c r="AZ46" s="198"/>
      <c r="BA46" s="198"/>
      <c r="BB46" s="198"/>
      <c r="BC46" s="198"/>
      <c r="BD46" s="198"/>
    </row>
    <row r="47" spans="3:56" ht="15" hidden="1" customHeight="1">
      <c r="C47" s="232" t="str">
        <f>"TOTAL "&amp;C38</f>
        <v>TOTAL INSTRUCTIONAL PERSONNEL COSTS</v>
      </c>
      <c r="D47" s="228"/>
      <c r="E47" s="228"/>
      <c r="G47" s="315"/>
      <c r="H47" s="315"/>
      <c r="I47" s="315"/>
      <c r="J47" s="315"/>
      <c r="K47" s="315"/>
      <c r="L47" s="224"/>
      <c r="M47" s="502"/>
      <c r="X47" s="218" t="s">
        <v>888</v>
      </c>
      <c r="Y47" s="219" t="str">
        <f t="shared" si="11"/>
        <v>TOTAL INSTRUCTIONAL PERSONNEL COSTS</v>
      </c>
      <c r="Z47" s="225"/>
      <c r="AA47" s="225">
        <f t="shared" si="7"/>
        <v>0</v>
      </c>
      <c r="AB47" s="225">
        <f t="shared" si="8"/>
        <v>0</v>
      </c>
      <c r="AC47" s="225">
        <f t="shared" si="8"/>
        <v>0</v>
      </c>
      <c r="AD47" s="225">
        <f t="shared" si="8"/>
        <v>0</v>
      </c>
      <c r="AE47" s="225">
        <f t="shared" si="8"/>
        <v>0</v>
      </c>
      <c r="AF47" s="226"/>
      <c r="AG47" s="226"/>
      <c r="AH47" s="226"/>
      <c r="AI47" s="226"/>
      <c r="AJ47" s="226"/>
      <c r="AK47" s="229"/>
      <c r="AL47" s="196"/>
      <c r="AM47" s="196" t="str">
        <f>C53</f>
        <v>Security</v>
      </c>
      <c r="AN47" s="196"/>
      <c r="AO47" s="196"/>
      <c r="AP47" s="196"/>
      <c r="AQ47" s="196"/>
      <c r="AR47" s="196"/>
      <c r="AS47" s="196"/>
      <c r="AT47" s="196"/>
      <c r="AU47" s="196"/>
      <c r="AV47" s="196"/>
      <c r="AW47" s="196"/>
      <c r="AX47" s="196"/>
      <c r="AY47" s="198"/>
      <c r="AZ47" s="198"/>
      <c r="BA47" s="198"/>
      <c r="BB47" s="198"/>
      <c r="BC47" s="198"/>
      <c r="BD47" s="198"/>
    </row>
    <row r="48" spans="3:56" ht="6" hidden="1" customHeight="1">
      <c r="C48" s="232"/>
      <c r="D48" s="228"/>
      <c r="E48" s="228"/>
      <c r="G48" s="315"/>
      <c r="H48" s="315"/>
      <c r="I48" s="315"/>
      <c r="J48" s="315"/>
      <c r="K48" s="315"/>
      <c r="L48" s="224"/>
      <c r="M48" s="505"/>
      <c r="X48" s="218" t="s">
        <v>888</v>
      </c>
      <c r="Y48" s="219">
        <f t="shared" si="11"/>
        <v>0</v>
      </c>
      <c r="Z48" s="225"/>
      <c r="AA48" s="225">
        <f t="shared" si="7"/>
        <v>0</v>
      </c>
      <c r="AB48" s="225">
        <f t="shared" si="8"/>
        <v>0</v>
      </c>
      <c r="AC48" s="225">
        <f t="shared" si="8"/>
        <v>0</v>
      </c>
      <c r="AD48" s="225">
        <f t="shared" si="8"/>
        <v>0</v>
      </c>
      <c r="AE48" s="225">
        <f t="shared" si="8"/>
        <v>0</v>
      </c>
      <c r="AF48" s="226"/>
      <c r="AG48" s="226"/>
      <c r="AH48" s="226"/>
      <c r="AI48" s="226"/>
      <c r="AJ48" s="226"/>
      <c r="AK48" s="229"/>
      <c r="AL48" s="196"/>
      <c r="AM48" s="196" t="str">
        <f>C54</f>
        <v xml:space="preserve">Other - Non-Instructional </v>
      </c>
      <c r="AN48" s="196"/>
      <c r="AO48" s="196"/>
      <c r="AP48" s="196"/>
      <c r="AQ48" s="196"/>
      <c r="AR48" s="196"/>
      <c r="AS48" s="196"/>
      <c r="AT48" s="196"/>
      <c r="AU48" s="196"/>
      <c r="AV48" s="196"/>
      <c r="AW48" s="196"/>
      <c r="AX48" s="196"/>
      <c r="AY48" s="198"/>
      <c r="AZ48" s="198"/>
      <c r="BA48" s="198"/>
      <c r="BB48" s="198"/>
      <c r="BC48" s="198"/>
      <c r="BD48" s="198"/>
    </row>
    <row r="49" spans="3:56" ht="15" hidden="1" customHeight="1">
      <c r="C49" s="232" t="s">
        <v>982</v>
      </c>
      <c r="D49" s="228"/>
      <c r="E49" s="228"/>
      <c r="G49" s="315"/>
      <c r="H49" s="315"/>
      <c r="I49" s="315"/>
      <c r="J49" s="315"/>
      <c r="K49" s="315"/>
      <c r="L49" s="224"/>
      <c r="M49" s="502"/>
      <c r="X49" s="218" t="s">
        <v>888</v>
      </c>
      <c r="Y49" s="219" t="str">
        <f t="shared" si="11"/>
        <v>NON-INSTRUCTIONAL PERSONNEL COSTS</v>
      </c>
      <c r="Z49" s="225"/>
      <c r="AA49" s="225">
        <f t="shared" ref="AA49:AA112" si="12">$E49+SUM($E49*$G49)</f>
        <v>0</v>
      </c>
      <c r="AB49" s="225">
        <f t="shared" si="8"/>
        <v>0</v>
      </c>
      <c r="AC49" s="225">
        <f t="shared" si="8"/>
        <v>0</v>
      </c>
      <c r="AD49" s="225">
        <f t="shared" si="8"/>
        <v>0</v>
      </c>
      <c r="AE49" s="225">
        <f t="shared" si="8"/>
        <v>0</v>
      </c>
      <c r="AF49" s="226"/>
      <c r="AG49" s="226"/>
      <c r="AH49" s="226"/>
      <c r="AI49" s="226"/>
      <c r="AJ49" s="226"/>
      <c r="AK49" s="229"/>
      <c r="AL49" s="196"/>
      <c r="AM49" s="196"/>
      <c r="AN49" s="196"/>
      <c r="AO49" s="196"/>
      <c r="AP49" s="196"/>
      <c r="AQ49" s="196"/>
      <c r="AR49" s="196"/>
      <c r="AS49" s="196"/>
      <c r="AT49" s="196"/>
      <c r="AU49" s="196"/>
      <c r="AV49" s="196"/>
      <c r="AW49" s="196"/>
      <c r="AX49" s="196"/>
      <c r="AY49" s="198"/>
      <c r="AZ49" s="198"/>
      <c r="BA49" s="198"/>
      <c r="BB49" s="198"/>
      <c r="BC49" s="198"/>
      <c r="BD49" s="198"/>
    </row>
    <row r="50" spans="3:56" ht="15" hidden="1" customHeight="1">
      <c r="C50" s="570" t="s">
        <v>970</v>
      </c>
      <c r="D50" s="228"/>
      <c r="E50" s="235"/>
      <c r="G50" s="504"/>
      <c r="H50" s="504"/>
      <c r="I50" s="504"/>
      <c r="J50" s="504"/>
      <c r="K50" s="504"/>
      <c r="L50" s="224"/>
      <c r="M50" s="502"/>
      <c r="X50" s="218" t="s">
        <v>888</v>
      </c>
      <c r="Y50" s="219" t="str">
        <f t="shared" si="11"/>
        <v>Nurse</v>
      </c>
      <c r="Z50" s="225"/>
      <c r="AA50" s="225">
        <f t="shared" si="12"/>
        <v>0</v>
      </c>
      <c r="AB50" s="225">
        <f t="shared" si="8"/>
        <v>0</v>
      </c>
      <c r="AC50" s="225">
        <f t="shared" si="8"/>
        <v>0</v>
      </c>
      <c r="AD50" s="225">
        <f t="shared" si="8"/>
        <v>0</v>
      </c>
      <c r="AE50" s="225">
        <f t="shared" si="8"/>
        <v>0</v>
      </c>
      <c r="AF50" s="226"/>
      <c r="AG50" s="226"/>
      <c r="AH50" s="226"/>
      <c r="AI50" s="226"/>
      <c r="AJ50" s="226"/>
      <c r="AK50" s="229"/>
      <c r="AL50" s="196"/>
      <c r="AM50" s="196"/>
      <c r="AN50" s="196"/>
      <c r="AO50" s="196"/>
      <c r="AP50" s="196"/>
      <c r="AQ50" s="196"/>
      <c r="AR50" s="196"/>
      <c r="AS50" s="196"/>
      <c r="AT50" s="196"/>
      <c r="AU50" s="196"/>
      <c r="AV50" s="196"/>
      <c r="AW50" s="196"/>
      <c r="AX50" s="196"/>
      <c r="AY50" s="198"/>
      <c r="AZ50" s="198"/>
      <c r="BA50" s="198"/>
      <c r="BB50" s="198"/>
      <c r="BC50" s="198"/>
      <c r="BD50" s="198"/>
    </row>
    <row r="51" spans="3:56" ht="15" hidden="1" customHeight="1">
      <c r="C51" s="570" t="s">
        <v>971</v>
      </c>
      <c r="D51" s="228"/>
      <c r="E51" s="235"/>
      <c r="G51" s="504"/>
      <c r="H51" s="504"/>
      <c r="I51" s="504"/>
      <c r="J51" s="504"/>
      <c r="K51" s="504"/>
      <c r="L51" s="224"/>
      <c r="M51" s="502"/>
      <c r="X51" s="218" t="s">
        <v>888</v>
      </c>
      <c r="Y51" s="219" t="str">
        <f t="shared" si="11"/>
        <v>Librarian</v>
      </c>
      <c r="Z51" s="225"/>
      <c r="AA51" s="225">
        <f t="shared" si="12"/>
        <v>0</v>
      </c>
      <c r="AB51" s="225">
        <f t="shared" si="8"/>
        <v>0</v>
      </c>
      <c r="AC51" s="225">
        <f t="shared" si="8"/>
        <v>0</v>
      </c>
      <c r="AD51" s="225">
        <f t="shared" si="8"/>
        <v>0</v>
      </c>
      <c r="AE51" s="225">
        <f t="shared" si="8"/>
        <v>0</v>
      </c>
      <c r="AF51" s="226"/>
      <c r="AG51" s="226"/>
      <c r="AH51" s="226"/>
      <c r="AI51" s="226"/>
      <c r="AJ51" s="226"/>
      <c r="AK51" s="229"/>
      <c r="AL51" s="196"/>
      <c r="AM51" s="196"/>
      <c r="AN51" s="196"/>
      <c r="AO51" s="196"/>
      <c r="AP51" s="196"/>
      <c r="AQ51" s="196"/>
      <c r="AR51" s="196"/>
      <c r="AS51" s="196"/>
      <c r="AT51" s="196"/>
      <c r="AU51" s="196"/>
      <c r="AV51" s="196"/>
      <c r="AW51" s="196"/>
      <c r="AX51" s="196"/>
      <c r="AY51" s="198"/>
      <c r="AZ51" s="198"/>
      <c r="BA51" s="198"/>
      <c r="BB51" s="198"/>
      <c r="BC51" s="198"/>
      <c r="BD51" s="198"/>
    </row>
    <row r="52" spans="3:56" ht="15" hidden="1" customHeight="1">
      <c r="C52" s="570" t="s">
        <v>972</v>
      </c>
      <c r="D52" s="228"/>
      <c r="E52" s="235"/>
      <c r="G52" s="504"/>
      <c r="H52" s="504"/>
      <c r="I52" s="504"/>
      <c r="J52" s="504"/>
      <c r="K52" s="504"/>
      <c r="L52" s="224"/>
      <c r="M52" s="502"/>
      <c r="X52" s="218" t="s">
        <v>888</v>
      </c>
      <c r="Y52" s="219" t="str">
        <f t="shared" si="11"/>
        <v>Custodian</v>
      </c>
      <c r="Z52" s="225"/>
      <c r="AA52" s="225">
        <f t="shared" si="12"/>
        <v>0</v>
      </c>
      <c r="AB52" s="225">
        <f t="shared" si="8"/>
        <v>0</v>
      </c>
      <c r="AC52" s="225">
        <f t="shared" si="8"/>
        <v>0</v>
      </c>
      <c r="AD52" s="225">
        <f t="shared" si="8"/>
        <v>0</v>
      </c>
      <c r="AE52" s="225">
        <f t="shared" si="8"/>
        <v>0</v>
      </c>
      <c r="AF52" s="226"/>
      <c r="AG52" s="226"/>
      <c r="AH52" s="226"/>
      <c r="AI52" s="226"/>
      <c r="AJ52" s="226"/>
      <c r="AK52" s="229"/>
      <c r="AL52" s="196"/>
      <c r="AM52" s="196"/>
      <c r="AN52" s="196"/>
      <c r="AO52" s="196"/>
      <c r="AP52" s="196"/>
      <c r="AQ52" s="196"/>
      <c r="AR52" s="196"/>
      <c r="AS52" s="196"/>
      <c r="AT52" s="196"/>
      <c r="AU52" s="196"/>
      <c r="AV52" s="196"/>
      <c r="AW52" s="196"/>
      <c r="AX52" s="196"/>
      <c r="AY52" s="198"/>
      <c r="AZ52" s="198"/>
      <c r="BA52" s="198"/>
      <c r="BB52" s="198"/>
      <c r="BC52" s="198"/>
      <c r="BD52" s="198"/>
    </row>
    <row r="53" spans="3:56" ht="15" hidden="1" customHeight="1">
      <c r="C53" s="570" t="s">
        <v>973</v>
      </c>
      <c r="D53" s="228"/>
      <c r="E53" s="235"/>
      <c r="G53" s="504"/>
      <c r="H53" s="504"/>
      <c r="I53" s="504"/>
      <c r="J53" s="504"/>
      <c r="K53" s="504"/>
      <c r="L53" s="224"/>
      <c r="M53" s="502"/>
      <c r="X53" s="218" t="s">
        <v>888</v>
      </c>
      <c r="Y53" s="219" t="str">
        <f t="shared" si="11"/>
        <v>Security</v>
      </c>
      <c r="Z53" s="225"/>
      <c r="AA53" s="225">
        <f t="shared" si="12"/>
        <v>0</v>
      </c>
      <c r="AB53" s="225">
        <f t="shared" si="8"/>
        <v>0</v>
      </c>
      <c r="AC53" s="225">
        <f t="shared" si="8"/>
        <v>0</v>
      </c>
      <c r="AD53" s="225">
        <f t="shared" si="8"/>
        <v>0</v>
      </c>
      <c r="AE53" s="225">
        <f t="shared" si="8"/>
        <v>0</v>
      </c>
      <c r="AF53" s="226"/>
      <c r="AG53" s="226"/>
      <c r="AH53" s="226"/>
      <c r="AI53" s="226"/>
      <c r="AJ53" s="226"/>
      <c r="AK53" s="229"/>
      <c r="AL53" s="196"/>
      <c r="AM53" s="196"/>
      <c r="AN53" s="196"/>
      <c r="AO53" s="196"/>
      <c r="AP53" s="196"/>
      <c r="AQ53" s="196"/>
      <c r="AR53" s="196"/>
      <c r="AS53" s="196"/>
      <c r="AT53" s="196"/>
      <c r="AU53" s="196"/>
      <c r="AV53" s="196"/>
      <c r="AW53" s="196"/>
      <c r="AX53" s="196"/>
      <c r="AY53" s="198"/>
      <c r="AZ53" s="198"/>
      <c r="BA53" s="198"/>
      <c r="BB53" s="198"/>
      <c r="BC53" s="198"/>
      <c r="BD53" s="198"/>
    </row>
    <row r="54" spans="3:56" ht="15" hidden="1" customHeight="1">
      <c r="C54" s="570" t="s">
        <v>974</v>
      </c>
      <c r="D54" s="228"/>
      <c r="E54" s="235"/>
      <c r="G54" s="504"/>
      <c r="H54" s="504"/>
      <c r="I54" s="504"/>
      <c r="J54" s="504"/>
      <c r="K54" s="504"/>
      <c r="L54" s="224"/>
      <c r="M54" s="502"/>
      <c r="X54" s="218" t="s">
        <v>888</v>
      </c>
      <c r="Y54" s="219" t="str">
        <f t="shared" si="11"/>
        <v xml:space="preserve">Other - Non-Instructional </v>
      </c>
      <c r="Z54" s="225"/>
      <c r="AA54" s="225">
        <f t="shared" si="12"/>
        <v>0</v>
      </c>
      <c r="AB54" s="225">
        <f t="shared" si="8"/>
        <v>0</v>
      </c>
      <c r="AC54" s="225">
        <f t="shared" si="8"/>
        <v>0</v>
      </c>
      <c r="AD54" s="225">
        <f t="shared" si="8"/>
        <v>0</v>
      </c>
      <c r="AE54" s="225">
        <f t="shared" si="8"/>
        <v>0</v>
      </c>
      <c r="AF54" s="226"/>
      <c r="AG54" s="226"/>
      <c r="AH54" s="226"/>
      <c r="AI54" s="226"/>
      <c r="AJ54" s="226"/>
      <c r="AK54" s="229"/>
      <c r="AL54" s="196"/>
      <c r="AM54" s="196"/>
      <c r="AN54" s="196"/>
      <c r="AO54" s="196"/>
      <c r="AP54" s="196"/>
      <c r="AQ54" s="196"/>
      <c r="AR54" s="196"/>
      <c r="AS54" s="196"/>
      <c r="AT54" s="196"/>
      <c r="AU54" s="196"/>
      <c r="AV54" s="196"/>
      <c r="AW54" s="196"/>
      <c r="AX54" s="196"/>
      <c r="AY54" s="198"/>
      <c r="AZ54" s="198"/>
      <c r="BA54" s="198"/>
      <c r="BB54" s="198"/>
      <c r="BC54" s="198"/>
      <c r="BD54" s="198"/>
    </row>
    <row r="55" spans="3:56" ht="15" hidden="1" customHeight="1">
      <c r="C55" s="232" t="str">
        <f>"TOTAL "&amp;C49</f>
        <v>TOTAL NON-INSTRUCTIONAL PERSONNEL COSTS</v>
      </c>
      <c r="D55" s="228"/>
      <c r="E55" s="228"/>
      <c r="G55" s="228"/>
      <c r="H55" s="228"/>
      <c r="I55" s="228"/>
      <c r="J55" s="228"/>
      <c r="K55" s="228"/>
      <c r="L55" s="224"/>
      <c r="M55" s="502"/>
      <c r="X55" s="218" t="s">
        <v>888</v>
      </c>
      <c r="Y55" s="219" t="str">
        <f t="shared" si="11"/>
        <v>TOTAL NON-INSTRUCTIONAL PERSONNEL COSTS</v>
      </c>
      <c r="Z55" s="225"/>
      <c r="AA55" s="225">
        <f t="shared" si="12"/>
        <v>0</v>
      </c>
      <c r="AB55" s="225">
        <f t="shared" si="8"/>
        <v>0</v>
      </c>
      <c r="AC55" s="225">
        <f t="shared" si="8"/>
        <v>0</v>
      </c>
      <c r="AD55" s="225">
        <f t="shared" si="8"/>
        <v>0</v>
      </c>
      <c r="AE55" s="225">
        <f t="shared" si="8"/>
        <v>0</v>
      </c>
      <c r="AF55" s="226"/>
      <c r="AG55" s="226"/>
      <c r="AH55" s="226"/>
      <c r="AI55" s="226"/>
      <c r="AJ55" s="226"/>
      <c r="AK55" s="229"/>
      <c r="AL55" s="196"/>
      <c r="AM55" s="196"/>
      <c r="AN55" s="196"/>
      <c r="AO55" s="196"/>
      <c r="AP55" s="196"/>
      <c r="AQ55" s="196"/>
      <c r="AR55" s="196"/>
      <c r="AS55" s="196"/>
      <c r="AT55" s="196"/>
      <c r="AU55" s="196"/>
      <c r="AV55" s="196"/>
      <c r="AW55" s="196"/>
      <c r="AX55" s="196"/>
      <c r="AY55" s="198"/>
      <c r="AZ55" s="198"/>
      <c r="BA55" s="198"/>
      <c r="BB55" s="198"/>
      <c r="BC55" s="198"/>
      <c r="BD55" s="198"/>
    </row>
    <row r="56" spans="3:56" ht="6" hidden="1" customHeight="1">
      <c r="C56" s="232"/>
      <c r="D56" s="228"/>
      <c r="E56" s="228"/>
      <c r="G56" s="228"/>
      <c r="H56" s="228"/>
      <c r="I56" s="228"/>
      <c r="J56" s="228"/>
      <c r="K56" s="228"/>
      <c r="L56" s="224"/>
      <c r="M56" s="505"/>
      <c r="X56" s="218" t="s">
        <v>888</v>
      </c>
      <c r="Y56" s="219">
        <f t="shared" si="11"/>
        <v>0</v>
      </c>
      <c r="Z56" s="225"/>
      <c r="AA56" s="225">
        <f t="shared" si="12"/>
        <v>0</v>
      </c>
      <c r="AB56" s="225">
        <f t="shared" si="8"/>
        <v>0</v>
      </c>
      <c r="AC56" s="225">
        <f t="shared" si="8"/>
        <v>0</v>
      </c>
      <c r="AD56" s="225">
        <f t="shared" si="8"/>
        <v>0</v>
      </c>
      <c r="AE56" s="225">
        <f t="shared" si="8"/>
        <v>0</v>
      </c>
      <c r="AF56" s="226"/>
      <c r="AG56" s="226"/>
      <c r="AH56" s="226"/>
      <c r="AI56" s="226"/>
      <c r="AJ56" s="226"/>
      <c r="AK56" s="229"/>
      <c r="AL56" s="196"/>
      <c r="AM56" s="196"/>
      <c r="AN56" s="196"/>
      <c r="AO56" s="196"/>
      <c r="AP56" s="196"/>
      <c r="AQ56" s="196"/>
      <c r="AR56" s="196"/>
      <c r="AS56" s="196"/>
      <c r="AT56" s="196"/>
      <c r="AU56" s="196"/>
      <c r="AV56" s="196"/>
      <c r="AW56" s="196"/>
      <c r="AX56" s="196"/>
      <c r="AY56" s="198"/>
      <c r="AZ56" s="198"/>
      <c r="BA56" s="198"/>
      <c r="BB56" s="198"/>
      <c r="BC56" s="198"/>
      <c r="BD56" s="198"/>
    </row>
    <row r="57" spans="3:56" ht="18" hidden="1" customHeight="1">
      <c r="C57" s="232" t="s">
        <v>983</v>
      </c>
      <c r="D57" s="228"/>
      <c r="E57" s="228"/>
      <c r="G57" s="228"/>
      <c r="H57" s="228"/>
      <c r="I57" s="228"/>
      <c r="J57" s="228"/>
      <c r="K57" s="228"/>
      <c r="L57" s="224"/>
      <c r="M57" s="502"/>
      <c r="X57" s="218" t="s">
        <v>888</v>
      </c>
      <c r="Y57" s="219" t="str">
        <f t="shared" si="11"/>
        <v>TOTAL PERSONNEL EXPENSES</v>
      </c>
      <c r="Z57" s="225"/>
      <c r="AA57" s="567">
        <f>$E57+SUM($E57*$G57)</f>
        <v>0</v>
      </c>
      <c r="AB57" s="225">
        <f t="shared" si="8"/>
        <v>0</v>
      </c>
      <c r="AC57" s="225">
        <f t="shared" si="8"/>
        <v>0</v>
      </c>
      <c r="AD57" s="225">
        <f t="shared" si="8"/>
        <v>0</v>
      </c>
      <c r="AE57" s="225">
        <f t="shared" si="8"/>
        <v>0</v>
      </c>
      <c r="AF57" s="226"/>
      <c r="AG57" s="226"/>
      <c r="AH57" s="226"/>
      <c r="AI57" s="226"/>
      <c r="AJ57" s="226"/>
      <c r="AK57" s="229"/>
      <c r="AL57" s="196"/>
      <c r="AM57" s="196"/>
      <c r="AN57" s="196"/>
      <c r="AO57" s="196"/>
      <c r="AP57" s="196"/>
      <c r="AQ57" s="196"/>
      <c r="AR57" s="196"/>
      <c r="AS57" s="196"/>
      <c r="AT57" s="196"/>
      <c r="AU57" s="196"/>
      <c r="AV57" s="196"/>
      <c r="AW57" s="196"/>
      <c r="AX57" s="196"/>
      <c r="AY57" s="198"/>
      <c r="AZ57" s="198"/>
      <c r="BA57" s="198"/>
      <c r="BB57" s="198"/>
      <c r="BC57" s="198"/>
      <c r="BD57" s="198"/>
    </row>
    <row r="58" spans="3:56" ht="18" customHeight="1">
      <c r="C58" s="232"/>
      <c r="D58" s="228"/>
      <c r="E58" s="228"/>
      <c r="G58" s="683" t="s">
        <v>1091</v>
      </c>
      <c r="H58" s="684"/>
      <c r="I58" s="684"/>
      <c r="J58" s="684"/>
      <c r="K58" s="685"/>
      <c r="L58" s="224"/>
      <c r="M58" s="505"/>
      <c r="X58" s="218" t="s">
        <v>888</v>
      </c>
      <c r="Y58" s="219">
        <f t="shared" si="11"/>
        <v>0</v>
      </c>
      <c r="Z58" s="225"/>
      <c r="AA58" s="225" t="e">
        <f t="shared" si="12"/>
        <v>#VALUE!</v>
      </c>
      <c r="AB58" s="225" t="e">
        <f t="shared" si="8"/>
        <v>#VALUE!</v>
      </c>
      <c r="AC58" s="225" t="e">
        <f t="shared" si="8"/>
        <v>#VALUE!</v>
      </c>
      <c r="AD58" s="225" t="e">
        <f t="shared" si="8"/>
        <v>#VALUE!</v>
      </c>
      <c r="AE58" s="225" t="e">
        <f t="shared" si="8"/>
        <v>#VALUE!</v>
      </c>
      <c r="AF58" s="226"/>
      <c r="AG58" s="226"/>
      <c r="AH58" s="226"/>
      <c r="AI58" s="226"/>
      <c r="AJ58" s="226"/>
      <c r="AK58" s="229"/>
      <c r="AL58" s="196"/>
      <c r="AM58" s="196"/>
      <c r="AN58" s="196"/>
      <c r="AO58" s="196"/>
      <c r="AP58" s="196"/>
      <c r="AQ58" s="196"/>
      <c r="AR58" s="196"/>
      <c r="AS58" s="196"/>
      <c r="AT58" s="196"/>
      <c r="AU58" s="196"/>
      <c r="AV58" s="196"/>
      <c r="AW58" s="196"/>
      <c r="AX58" s="196"/>
      <c r="AY58" s="198"/>
      <c r="AZ58" s="198"/>
      <c r="BA58" s="198"/>
      <c r="BB58" s="198"/>
      <c r="BC58" s="198"/>
      <c r="BD58" s="198"/>
    </row>
    <row r="59" spans="3:56" ht="18" customHeight="1">
      <c r="C59" s="237" t="s">
        <v>984</v>
      </c>
      <c r="D59" s="228"/>
      <c r="E59" s="228"/>
      <c r="G59" s="686"/>
      <c r="H59" s="687"/>
      <c r="I59" s="687"/>
      <c r="J59" s="687"/>
      <c r="K59" s="688"/>
      <c r="L59" s="224"/>
      <c r="M59" s="502"/>
      <c r="X59" s="218" t="s">
        <v>888</v>
      </c>
      <c r="Y59" s="219" t="str">
        <f t="shared" si="11"/>
        <v>PAYROLL TAXES AND BENEFITS</v>
      </c>
      <c r="Z59" s="225"/>
      <c r="AA59" s="225">
        <f t="shared" si="12"/>
        <v>0</v>
      </c>
      <c r="AB59" s="225">
        <f t="shared" si="8"/>
        <v>0</v>
      </c>
      <c r="AC59" s="225">
        <f t="shared" si="8"/>
        <v>0</v>
      </c>
      <c r="AD59" s="225">
        <f t="shared" si="8"/>
        <v>0</v>
      </c>
      <c r="AE59" s="225">
        <f t="shared" si="8"/>
        <v>0</v>
      </c>
      <c r="AF59" s="226"/>
      <c r="AG59" s="226"/>
      <c r="AH59" s="226"/>
      <c r="AI59" s="226"/>
      <c r="AJ59" s="226"/>
      <c r="AK59" s="229"/>
      <c r="AL59" s="196"/>
      <c r="AM59" s="196"/>
      <c r="AN59" s="196"/>
      <c r="AO59" s="196"/>
      <c r="AP59" s="196"/>
      <c r="AQ59" s="196"/>
      <c r="AR59" s="196"/>
      <c r="AS59" s="196"/>
      <c r="AT59" s="196"/>
      <c r="AU59" s="196"/>
      <c r="AV59" s="196"/>
      <c r="AW59" s="196"/>
      <c r="AX59" s="196"/>
      <c r="AY59" s="198"/>
      <c r="AZ59" s="198"/>
      <c r="BA59" s="198"/>
      <c r="BB59" s="198"/>
      <c r="BC59" s="198"/>
      <c r="BD59" s="198"/>
    </row>
    <row r="60" spans="3:56">
      <c r="C60" s="207" t="s">
        <v>985</v>
      </c>
      <c r="D60" s="238"/>
      <c r="E60" s="629"/>
      <c r="G60" s="231">
        <v>0</v>
      </c>
      <c r="H60" s="231">
        <v>0</v>
      </c>
      <c r="I60" s="231">
        <v>0</v>
      </c>
      <c r="J60" s="231">
        <v>0</v>
      </c>
      <c r="K60" s="231">
        <v>0</v>
      </c>
      <c r="L60" s="224"/>
      <c r="M60" s="502"/>
      <c r="X60" s="218" t="s">
        <v>888</v>
      </c>
      <c r="Y60" s="219" t="str">
        <f t="shared" si="11"/>
        <v>Social Security</v>
      </c>
      <c r="Z60" s="225"/>
      <c r="AA60" s="225">
        <f>$E60+SUM($E60*$G60)</f>
        <v>0</v>
      </c>
      <c r="AB60" s="225">
        <f t="shared" si="8"/>
        <v>0</v>
      </c>
      <c r="AC60" s="225">
        <f t="shared" si="8"/>
        <v>0</v>
      </c>
      <c r="AD60" s="225">
        <f t="shared" si="8"/>
        <v>0</v>
      </c>
      <c r="AE60" s="225">
        <f t="shared" si="8"/>
        <v>0</v>
      </c>
      <c r="AF60" s="226"/>
      <c r="AG60" s="226"/>
      <c r="AH60" s="226"/>
      <c r="AI60" s="226"/>
      <c r="AJ60" s="226"/>
      <c r="AK60" s="229"/>
      <c r="AL60" s="196"/>
      <c r="AM60" s="196"/>
      <c r="AN60" s="196"/>
      <c r="AO60" s="196"/>
      <c r="AP60" s="196"/>
      <c r="AQ60" s="196"/>
      <c r="AR60" s="196"/>
      <c r="AS60" s="196"/>
      <c r="AT60" s="196"/>
      <c r="AU60" s="196"/>
      <c r="AV60" s="196"/>
      <c r="AW60" s="196"/>
      <c r="AX60" s="196"/>
      <c r="AY60" s="198"/>
      <c r="AZ60" s="198"/>
      <c r="BA60" s="198"/>
      <c r="BB60" s="198"/>
      <c r="BC60" s="198"/>
      <c r="BD60" s="198"/>
    </row>
    <row r="61" spans="3:56" ht="15" customHeight="1">
      <c r="C61" s="207" t="s">
        <v>986</v>
      </c>
      <c r="D61" s="238"/>
      <c r="E61" s="629"/>
      <c r="G61" s="231">
        <v>0</v>
      </c>
      <c r="H61" s="231">
        <v>0</v>
      </c>
      <c r="I61" s="231">
        <v>0</v>
      </c>
      <c r="J61" s="231">
        <v>0</v>
      </c>
      <c r="K61" s="231">
        <v>0</v>
      </c>
      <c r="L61" s="224"/>
      <c r="M61" s="502"/>
      <c r="X61" s="218" t="s">
        <v>888</v>
      </c>
      <c r="Y61" s="219" t="str">
        <f t="shared" si="11"/>
        <v>Medicare</v>
      </c>
      <c r="Z61" s="225"/>
      <c r="AA61" s="225">
        <f t="shared" si="12"/>
        <v>0</v>
      </c>
      <c r="AB61" s="225">
        <f t="shared" si="8"/>
        <v>0</v>
      </c>
      <c r="AC61" s="225">
        <f t="shared" si="8"/>
        <v>0</v>
      </c>
      <c r="AD61" s="225">
        <f t="shared" si="8"/>
        <v>0</v>
      </c>
      <c r="AE61" s="225">
        <f t="shared" si="8"/>
        <v>0</v>
      </c>
      <c r="AF61" s="226"/>
      <c r="AG61" s="226"/>
      <c r="AH61" s="226"/>
      <c r="AI61" s="226"/>
      <c r="AJ61" s="226"/>
      <c r="AK61" s="229"/>
      <c r="AL61" s="196"/>
      <c r="AM61" s="196"/>
      <c r="AN61" s="196"/>
      <c r="AO61" s="196"/>
      <c r="AP61" s="196"/>
      <c r="AQ61" s="196"/>
      <c r="AR61" s="196"/>
      <c r="AS61" s="196"/>
      <c r="AT61" s="196"/>
      <c r="AU61" s="196"/>
      <c r="AV61" s="196"/>
      <c r="AW61" s="196"/>
      <c r="AX61" s="196"/>
      <c r="AY61" s="198"/>
      <c r="AZ61" s="198"/>
      <c r="BA61" s="198"/>
      <c r="BB61" s="198"/>
      <c r="BC61" s="198"/>
      <c r="BD61" s="198"/>
    </row>
    <row r="62" spans="3:56" ht="15" customHeight="1">
      <c r="C62" s="207" t="s">
        <v>987</v>
      </c>
      <c r="D62" s="238"/>
      <c r="E62" s="629"/>
      <c r="G62" s="231">
        <v>0</v>
      </c>
      <c r="H62" s="231">
        <v>0</v>
      </c>
      <c r="I62" s="231">
        <v>0</v>
      </c>
      <c r="J62" s="231">
        <v>0</v>
      </c>
      <c r="K62" s="231">
        <v>0</v>
      </c>
      <c r="L62" s="224"/>
      <c r="M62" s="502"/>
      <c r="X62" s="218" t="s">
        <v>888</v>
      </c>
      <c r="Y62" s="219" t="str">
        <f t="shared" si="11"/>
        <v>State Unemployment</v>
      </c>
      <c r="Z62" s="225"/>
      <c r="AA62" s="225">
        <f t="shared" si="12"/>
        <v>0</v>
      </c>
      <c r="AB62" s="225">
        <f t="shared" si="8"/>
        <v>0</v>
      </c>
      <c r="AC62" s="225">
        <f t="shared" si="8"/>
        <v>0</v>
      </c>
      <c r="AD62" s="225">
        <f t="shared" si="8"/>
        <v>0</v>
      </c>
      <c r="AE62" s="225">
        <f t="shared" si="8"/>
        <v>0</v>
      </c>
      <c r="AF62" s="226"/>
      <c r="AG62" s="226"/>
      <c r="AH62" s="226"/>
      <c r="AI62" s="226"/>
      <c r="AJ62" s="226"/>
      <c r="AK62" s="229"/>
      <c r="AL62" s="196"/>
      <c r="AM62" s="196"/>
      <c r="AN62" s="196"/>
      <c r="AO62" s="196"/>
      <c r="AP62" s="196"/>
      <c r="AQ62" s="196"/>
      <c r="AR62" s="196"/>
      <c r="AS62" s="196"/>
      <c r="AT62" s="196"/>
      <c r="AU62" s="196"/>
      <c r="AV62" s="196"/>
      <c r="AW62" s="196"/>
      <c r="AX62" s="196"/>
      <c r="AY62" s="198"/>
      <c r="AZ62" s="198"/>
      <c r="BA62" s="198"/>
      <c r="BB62" s="198"/>
      <c r="BC62" s="198"/>
      <c r="BD62" s="198"/>
    </row>
    <row r="63" spans="3:56" ht="15" customHeight="1">
      <c r="C63" s="207" t="s">
        <v>988</v>
      </c>
      <c r="D63" s="238"/>
      <c r="E63" s="629"/>
      <c r="G63" s="231">
        <v>0</v>
      </c>
      <c r="H63" s="231">
        <v>0</v>
      </c>
      <c r="I63" s="231">
        <v>0</v>
      </c>
      <c r="J63" s="231">
        <v>0</v>
      </c>
      <c r="K63" s="231">
        <v>0</v>
      </c>
      <c r="L63" s="224"/>
      <c r="M63" s="502"/>
      <c r="X63" s="218" t="s">
        <v>888</v>
      </c>
      <c r="Y63" s="219" t="str">
        <f t="shared" si="11"/>
        <v>Worker's Compensation Insurance</v>
      </c>
      <c r="Z63" s="225"/>
      <c r="AA63" s="225">
        <f t="shared" si="12"/>
        <v>0</v>
      </c>
      <c r="AB63" s="225">
        <f t="shared" si="8"/>
        <v>0</v>
      </c>
      <c r="AC63" s="225">
        <f t="shared" si="8"/>
        <v>0</v>
      </c>
      <c r="AD63" s="225">
        <f t="shared" si="8"/>
        <v>0</v>
      </c>
      <c r="AE63" s="225">
        <f t="shared" si="8"/>
        <v>0</v>
      </c>
      <c r="AF63" s="226"/>
      <c r="AG63" s="226"/>
      <c r="AH63" s="226"/>
      <c r="AI63" s="226"/>
      <c r="AJ63" s="226"/>
      <c r="AK63" s="229"/>
      <c r="AL63" s="196"/>
      <c r="AM63" s="196"/>
      <c r="AN63" s="196"/>
      <c r="AO63" s="196"/>
      <c r="AP63" s="196"/>
      <c r="AQ63" s="196"/>
      <c r="AR63" s="196"/>
      <c r="AS63" s="196"/>
      <c r="AT63" s="196"/>
      <c r="AU63" s="196"/>
      <c r="AV63" s="196"/>
      <c r="AW63" s="196"/>
      <c r="AX63" s="196"/>
      <c r="AY63" s="198"/>
      <c r="AZ63" s="198"/>
      <c r="BA63" s="198"/>
      <c r="BB63" s="198"/>
      <c r="BC63" s="198"/>
      <c r="BD63" s="198"/>
    </row>
    <row r="64" spans="3:56" ht="15" customHeight="1">
      <c r="C64" s="571" t="s">
        <v>989</v>
      </c>
      <c r="D64" s="238"/>
      <c r="E64" s="629"/>
      <c r="G64" s="231">
        <v>0</v>
      </c>
      <c r="H64" s="231">
        <v>0</v>
      </c>
      <c r="I64" s="231">
        <v>0</v>
      </c>
      <c r="J64" s="231">
        <v>0</v>
      </c>
      <c r="K64" s="231">
        <v>0</v>
      </c>
      <c r="L64" s="224"/>
      <c r="M64" s="502"/>
      <c r="X64" s="218" t="s">
        <v>888</v>
      </c>
      <c r="Y64" s="219" t="str">
        <f t="shared" si="11"/>
        <v>Custom Other Tax #1</v>
      </c>
      <c r="Z64" s="225"/>
      <c r="AA64" s="225">
        <f t="shared" si="12"/>
        <v>0</v>
      </c>
      <c r="AB64" s="225">
        <f t="shared" si="8"/>
        <v>0</v>
      </c>
      <c r="AC64" s="225">
        <f t="shared" si="8"/>
        <v>0</v>
      </c>
      <c r="AD64" s="225">
        <f t="shared" si="8"/>
        <v>0</v>
      </c>
      <c r="AE64" s="225">
        <f t="shared" si="8"/>
        <v>0</v>
      </c>
      <c r="AF64" s="226"/>
      <c r="AG64" s="226"/>
      <c r="AH64" s="226"/>
      <c r="AI64" s="226"/>
      <c r="AJ64" s="226"/>
      <c r="AK64" s="229"/>
      <c r="AL64" s="196"/>
      <c r="AM64" s="196"/>
      <c r="AN64" s="196"/>
      <c r="AO64" s="196"/>
      <c r="AP64" s="196"/>
      <c r="AQ64" s="196"/>
      <c r="AR64" s="196"/>
      <c r="AS64" s="196"/>
      <c r="AT64" s="196"/>
      <c r="AU64" s="196"/>
      <c r="AV64" s="196"/>
      <c r="AW64" s="196"/>
      <c r="AX64" s="196"/>
      <c r="AY64" s="198"/>
      <c r="AZ64" s="198"/>
      <c r="BA64" s="198"/>
      <c r="BB64" s="198"/>
      <c r="BC64" s="198"/>
      <c r="BD64" s="198"/>
    </row>
    <row r="65" spans="3:56" ht="15" customHeight="1">
      <c r="C65" s="571" t="s">
        <v>990</v>
      </c>
      <c r="D65" s="238"/>
      <c r="E65" s="629"/>
      <c r="G65" s="231">
        <v>0</v>
      </c>
      <c r="H65" s="231">
        <v>0</v>
      </c>
      <c r="I65" s="231">
        <v>0</v>
      </c>
      <c r="J65" s="231">
        <v>0</v>
      </c>
      <c r="K65" s="231">
        <v>0</v>
      </c>
      <c r="L65" s="224"/>
      <c r="M65" s="502"/>
      <c r="X65" s="218" t="s">
        <v>888</v>
      </c>
      <c r="Y65" s="219" t="str">
        <f t="shared" si="11"/>
        <v>Custom Other Tax #2</v>
      </c>
      <c r="Z65" s="225"/>
      <c r="AA65" s="225">
        <f t="shared" si="12"/>
        <v>0</v>
      </c>
      <c r="AB65" s="225">
        <f t="shared" si="8"/>
        <v>0</v>
      </c>
      <c r="AC65" s="225">
        <f t="shared" si="8"/>
        <v>0</v>
      </c>
      <c r="AD65" s="225">
        <f t="shared" si="8"/>
        <v>0</v>
      </c>
      <c r="AE65" s="225">
        <f t="shared" si="8"/>
        <v>0</v>
      </c>
      <c r="AF65" s="226"/>
      <c r="AG65" s="226"/>
      <c r="AH65" s="226"/>
      <c r="AI65" s="226"/>
      <c r="AJ65" s="226"/>
      <c r="AK65" s="229"/>
      <c r="AL65" s="196"/>
      <c r="AM65" s="196"/>
      <c r="AN65" s="196"/>
      <c r="AO65" s="196"/>
      <c r="AP65" s="196"/>
      <c r="AQ65" s="196"/>
      <c r="AR65" s="196"/>
      <c r="AS65" s="196"/>
      <c r="AT65" s="196"/>
      <c r="AU65" s="196"/>
      <c r="AV65" s="196"/>
      <c r="AW65" s="196"/>
      <c r="AX65" s="196"/>
      <c r="AY65" s="198"/>
      <c r="AZ65" s="198"/>
      <c r="BA65" s="198"/>
      <c r="BB65" s="198"/>
      <c r="BC65" s="198"/>
      <c r="BD65" s="198"/>
    </row>
    <row r="66" spans="3:56" ht="15" customHeight="1">
      <c r="C66" s="207" t="s">
        <v>991</v>
      </c>
      <c r="D66" s="238"/>
      <c r="E66" s="629"/>
      <c r="G66" s="231">
        <v>0</v>
      </c>
      <c r="H66" s="231">
        <v>0</v>
      </c>
      <c r="I66" s="231">
        <v>0</v>
      </c>
      <c r="J66" s="231">
        <v>0</v>
      </c>
      <c r="K66" s="231">
        <v>0</v>
      </c>
      <c r="L66" s="224"/>
      <c r="M66" s="502"/>
      <c r="X66" s="218" t="s">
        <v>888</v>
      </c>
      <c r="Y66" s="219" t="str">
        <f t="shared" si="11"/>
        <v>Health Insurance</v>
      </c>
      <c r="Z66" s="225"/>
      <c r="AA66" s="225">
        <f t="shared" si="12"/>
        <v>0</v>
      </c>
      <c r="AB66" s="225">
        <f t="shared" si="8"/>
        <v>0</v>
      </c>
      <c r="AC66" s="225">
        <f t="shared" si="8"/>
        <v>0</v>
      </c>
      <c r="AD66" s="225">
        <f t="shared" si="8"/>
        <v>0</v>
      </c>
      <c r="AE66" s="225">
        <f t="shared" si="8"/>
        <v>0</v>
      </c>
      <c r="AF66" s="226"/>
      <c r="AG66" s="226"/>
      <c r="AH66" s="226"/>
      <c r="AI66" s="226"/>
      <c r="AJ66" s="226"/>
      <c r="AK66" s="229"/>
      <c r="AL66" s="196"/>
      <c r="AM66" s="196"/>
      <c r="AN66" s="196"/>
      <c r="AO66" s="196"/>
      <c r="AP66" s="196"/>
      <c r="AQ66" s="196"/>
      <c r="AR66" s="196"/>
      <c r="AS66" s="196"/>
      <c r="AT66" s="196"/>
      <c r="AU66" s="196"/>
      <c r="AV66" s="196"/>
      <c r="AW66" s="196"/>
      <c r="AX66" s="196"/>
      <c r="AY66" s="198"/>
      <c r="AZ66" s="198"/>
      <c r="BA66" s="198"/>
      <c r="BB66" s="198"/>
      <c r="BC66" s="198"/>
      <c r="BD66" s="198"/>
    </row>
    <row r="67" spans="3:56" ht="15" customHeight="1">
      <c r="C67" s="207" t="s">
        <v>992</v>
      </c>
      <c r="D67" s="238"/>
      <c r="E67" s="629"/>
      <c r="G67" s="231">
        <v>0</v>
      </c>
      <c r="H67" s="231">
        <v>0</v>
      </c>
      <c r="I67" s="231">
        <v>0</v>
      </c>
      <c r="J67" s="231">
        <v>0</v>
      </c>
      <c r="K67" s="231">
        <v>0</v>
      </c>
      <c r="L67" s="224"/>
      <c r="M67" s="502"/>
      <c r="X67" s="218" t="s">
        <v>888</v>
      </c>
      <c r="Y67" s="219" t="str">
        <f t="shared" si="11"/>
        <v>Dental Insurance</v>
      </c>
      <c r="Z67" s="225"/>
      <c r="AA67" s="225">
        <f t="shared" si="12"/>
        <v>0</v>
      </c>
      <c r="AB67" s="225">
        <f t="shared" si="8"/>
        <v>0</v>
      </c>
      <c r="AC67" s="225">
        <f t="shared" si="8"/>
        <v>0</v>
      </c>
      <c r="AD67" s="225">
        <f t="shared" si="8"/>
        <v>0</v>
      </c>
      <c r="AE67" s="225">
        <f t="shared" si="8"/>
        <v>0</v>
      </c>
      <c r="AF67" s="226"/>
      <c r="AG67" s="226"/>
      <c r="AH67" s="226"/>
      <c r="AI67" s="226"/>
      <c r="AJ67" s="226"/>
      <c r="AK67" s="229"/>
      <c r="AL67" s="196"/>
      <c r="AM67" s="196"/>
      <c r="AN67" s="196"/>
      <c r="AO67" s="196"/>
      <c r="AP67" s="196"/>
      <c r="AQ67" s="196"/>
      <c r="AR67" s="196"/>
      <c r="AS67" s="196"/>
      <c r="AT67" s="196"/>
      <c r="AU67" s="196"/>
      <c r="AV67" s="196"/>
      <c r="AW67" s="196"/>
      <c r="AX67" s="196"/>
      <c r="AY67" s="198"/>
      <c r="AZ67" s="198"/>
      <c r="BA67" s="198"/>
      <c r="BB67" s="198"/>
      <c r="BC67" s="198"/>
      <c r="BD67" s="198"/>
    </row>
    <row r="68" spans="3:56" ht="15" customHeight="1">
      <c r="C68" s="207" t="s">
        <v>993</v>
      </c>
      <c r="D68" s="238"/>
      <c r="E68" s="629"/>
      <c r="G68" s="231">
        <v>0</v>
      </c>
      <c r="H68" s="231">
        <v>0</v>
      </c>
      <c r="I68" s="231">
        <v>0</v>
      </c>
      <c r="J68" s="231">
        <v>0</v>
      </c>
      <c r="K68" s="231">
        <v>0</v>
      </c>
      <c r="L68" s="224"/>
      <c r="M68" s="502"/>
      <c r="X68" s="218" t="s">
        <v>888</v>
      </c>
      <c r="Y68" s="219" t="str">
        <f t="shared" si="11"/>
        <v>Vision Insurance</v>
      </c>
      <c r="Z68" s="225"/>
      <c r="AA68" s="225">
        <f t="shared" si="12"/>
        <v>0</v>
      </c>
      <c r="AB68" s="225">
        <f t="shared" si="8"/>
        <v>0</v>
      </c>
      <c r="AC68" s="225">
        <f t="shared" si="8"/>
        <v>0</v>
      </c>
      <c r="AD68" s="225">
        <f t="shared" si="8"/>
        <v>0</v>
      </c>
      <c r="AE68" s="225">
        <f t="shared" si="8"/>
        <v>0</v>
      </c>
      <c r="AF68" s="226"/>
      <c r="AG68" s="226"/>
      <c r="AH68" s="226"/>
      <c r="AI68" s="226"/>
      <c r="AJ68" s="226"/>
      <c r="AK68" s="229"/>
      <c r="AL68" s="196"/>
      <c r="AM68" s="196"/>
      <c r="AN68" s="196"/>
      <c r="AO68" s="196"/>
      <c r="AP68" s="196"/>
      <c r="AQ68" s="196"/>
      <c r="AR68" s="196"/>
      <c r="AS68" s="196"/>
      <c r="AT68" s="196"/>
      <c r="AU68" s="196"/>
      <c r="AV68" s="196"/>
      <c r="AW68" s="196"/>
      <c r="AX68" s="196"/>
      <c r="AY68" s="198"/>
      <c r="AZ68" s="198"/>
      <c r="BA68" s="198"/>
      <c r="BB68" s="198"/>
      <c r="BC68" s="198"/>
      <c r="BD68" s="198"/>
    </row>
    <row r="69" spans="3:56" ht="15" customHeight="1">
      <c r="C69" s="207" t="s">
        <v>994</v>
      </c>
      <c r="D69" s="238"/>
      <c r="E69" s="629"/>
      <c r="G69" s="231">
        <v>0</v>
      </c>
      <c r="H69" s="231">
        <v>0</v>
      </c>
      <c r="I69" s="231">
        <v>0</v>
      </c>
      <c r="J69" s="231">
        <v>0</v>
      </c>
      <c r="K69" s="231">
        <v>0</v>
      </c>
      <c r="L69" s="224"/>
      <c r="M69" s="502"/>
      <c r="X69" s="218" t="s">
        <v>888</v>
      </c>
      <c r="Y69" s="219" t="str">
        <f t="shared" si="11"/>
        <v>Life Insurance</v>
      </c>
      <c r="Z69" s="225"/>
      <c r="AA69" s="225">
        <f t="shared" si="12"/>
        <v>0</v>
      </c>
      <c r="AB69" s="225">
        <f t="shared" si="8"/>
        <v>0</v>
      </c>
      <c r="AC69" s="225">
        <f t="shared" si="8"/>
        <v>0</v>
      </c>
      <c r="AD69" s="225">
        <f t="shared" si="8"/>
        <v>0</v>
      </c>
      <c r="AE69" s="225">
        <f t="shared" si="8"/>
        <v>0</v>
      </c>
      <c r="AF69" s="226"/>
      <c r="AG69" s="226"/>
      <c r="AH69" s="226"/>
      <c r="AI69" s="226"/>
      <c r="AJ69" s="226"/>
      <c r="AK69" s="229"/>
      <c r="AL69" s="196"/>
      <c r="AM69" s="196"/>
      <c r="AN69" s="196"/>
      <c r="AO69" s="196"/>
      <c r="AP69" s="196"/>
      <c r="AQ69" s="196"/>
      <c r="AR69" s="196"/>
      <c r="AS69" s="196"/>
      <c r="AT69" s="196"/>
      <c r="AU69" s="196"/>
      <c r="AV69" s="196"/>
      <c r="AW69" s="196"/>
      <c r="AX69" s="196"/>
      <c r="AY69" s="198"/>
      <c r="AZ69" s="198"/>
      <c r="BA69" s="198"/>
      <c r="BB69" s="198"/>
      <c r="BC69" s="198"/>
      <c r="BD69" s="198"/>
    </row>
    <row r="70" spans="3:56" ht="15" customHeight="1">
      <c r="C70" s="207" t="s">
        <v>995</v>
      </c>
      <c r="D70" s="238"/>
      <c r="E70" s="629"/>
      <c r="G70" s="231">
        <v>0</v>
      </c>
      <c r="H70" s="231">
        <v>0</v>
      </c>
      <c r="I70" s="231">
        <v>0</v>
      </c>
      <c r="J70" s="231">
        <v>0</v>
      </c>
      <c r="K70" s="231">
        <v>0</v>
      </c>
      <c r="L70" s="224"/>
      <c r="M70" s="502"/>
      <c r="X70" s="218" t="s">
        <v>888</v>
      </c>
      <c r="Y70" s="219" t="str">
        <f t="shared" si="11"/>
        <v>Retirement Contribution</v>
      </c>
      <c r="Z70" s="225"/>
      <c r="AA70" s="225">
        <f t="shared" si="12"/>
        <v>0</v>
      </c>
      <c r="AB70" s="225">
        <f t="shared" si="8"/>
        <v>0</v>
      </c>
      <c r="AC70" s="225">
        <f t="shared" si="8"/>
        <v>0</v>
      </c>
      <c r="AD70" s="225">
        <f t="shared" si="8"/>
        <v>0</v>
      </c>
      <c r="AE70" s="225">
        <f t="shared" si="8"/>
        <v>0</v>
      </c>
      <c r="AF70" s="226"/>
      <c r="AG70" s="226"/>
      <c r="AH70" s="226"/>
      <c r="AI70" s="226"/>
      <c r="AJ70" s="226"/>
      <c r="AK70" s="229"/>
      <c r="AL70" s="196"/>
      <c r="AM70" s="196"/>
      <c r="AN70" s="196"/>
      <c r="AO70" s="196"/>
      <c r="AP70" s="196"/>
      <c r="AQ70" s="196"/>
      <c r="AR70" s="196"/>
      <c r="AS70" s="196"/>
      <c r="AT70" s="196"/>
      <c r="AU70" s="196"/>
      <c r="AV70" s="196"/>
      <c r="AW70" s="196"/>
      <c r="AX70" s="196"/>
      <c r="AY70" s="198"/>
      <c r="AZ70" s="198"/>
      <c r="BA70" s="198"/>
      <c r="BB70" s="198"/>
      <c r="BC70" s="198"/>
      <c r="BD70" s="198"/>
    </row>
    <row r="71" spans="3:56" ht="15" customHeight="1">
      <c r="C71" s="571" t="s">
        <v>996</v>
      </c>
      <c r="D71" s="238"/>
      <c r="E71" s="629"/>
      <c r="G71" s="231">
        <v>0</v>
      </c>
      <c r="H71" s="231">
        <v>0</v>
      </c>
      <c r="I71" s="231">
        <v>0</v>
      </c>
      <c r="J71" s="231">
        <v>0</v>
      </c>
      <c r="K71" s="231">
        <v>0</v>
      </c>
      <c r="L71" s="224"/>
      <c r="M71" s="502"/>
      <c r="X71" s="218" t="s">
        <v>888</v>
      </c>
      <c r="Y71" s="219" t="str">
        <f t="shared" si="11"/>
        <v>Custom Fringe #1</v>
      </c>
      <c r="Z71" s="225"/>
      <c r="AA71" s="225">
        <f t="shared" si="12"/>
        <v>0</v>
      </c>
      <c r="AB71" s="225">
        <f t="shared" si="8"/>
        <v>0</v>
      </c>
      <c r="AC71" s="225">
        <f t="shared" si="8"/>
        <v>0</v>
      </c>
      <c r="AD71" s="225">
        <f t="shared" si="8"/>
        <v>0</v>
      </c>
      <c r="AE71" s="225">
        <f t="shared" si="8"/>
        <v>0</v>
      </c>
      <c r="AF71" s="226"/>
      <c r="AG71" s="226"/>
      <c r="AH71" s="226"/>
      <c r="AI71" s="226"/>
      <c r="AJ71" s="226"/>
      <c r="AK71" s="229"/>
      <c r="AL71" s="196"/>
      <c r="AM71" s="196"/>
      <c r="AN71" s="196"/>
      <c r="AO71" s="196"/>
      <c r="AP71" s="196"/>
      <c r="AQ71" s="196"/>
      <c r="AR71" s="196"/>
      <c r="AS71" s="196"/>
      <c r="AT71" s="196"/>
      <c r="AU71" s="196"/>
      <c r="AV71" s="196"/>
      <c r="AW71" s="196"/>
      <c r="AX71" s="196"/>
      <c r="AY71" s="198"/>
      <c r="AZ71" s="198"/>
      <c r="BA71" s="198"/>
      <c r="BB71" s="198"/>
      <c r="BC71" s="198"/>
      <c r="BD71" s="198"/>
    </row>
    <row r="72" spans="3:56" ht="15" customHeight="1">
      <c r="C72" s="571" t="s">
        <v>997</v>
      </c>
      <c r="D72" s="238"/>
      <c r="E72" s="629"/>
      <c r="G72" s="231">
        <v>0</v>
      </c>
      <c r="H72" s="231">
        <v>0</v>
      </c>
      <c r="I72" s="231">
        <v>0</v>
      </c>
      <c r="J72" s="231">
        <v>0</v>
      </c>
      <c r="K72" s="231">
        <v>0</v>
      </c>
      <c r="L72" s="224"/>
      <c r="M72" s="502"/>
      <c r="X72" s="218" t="s">
        <v>888</v>
      </c>
      <c r="Y72" s="219" t="str">
        <f t="shared" si="11"/>
        <v>Custom Fringe #2</v>
      </c>
      <c r="Z72" s="225"/>
      <c r="AA72" s="225">
        <f t="shared" si="12"/>
        <v>0</v>
      </c>
      <c r="AB72" s="225">
        <f t="shared" si="8"/>
        <v>0</v>
      </c>
      <c r="AC72" s="225">
        <f t="shared" si="8"/>
        <v>0</v>
      </c>
      <c r="AD72" s="225">
        <f t="shared" si="8"/>
        <v>0</v>
      </c>
      <c r="AE72" s="225">
        <f t="shared" si="8"/>
        <v>0</v>
      </c>
      <c r="AF72" s="226"/>
      <c r="AG72" s="226"/>
      <c r="AH72" s="226"/>
      <c r="AI72" s="226"/>
      <c r="AJ72" s="226"/>
      <c r="AK72" s="229"/>
      <c r="AL72" s="196"/>
      <c r="AM72" s="196"/>
      <c r="AN72" s="196"/>
      <c r="AO72" s="196"/>
      <c r="AP72" s="196"/>
      <c r="AQ72" s="196"/>
      <c r="AR72" s="196"/>
      <c r="AS72" s="196"/>
      <c r="AT72" s="196"/>
      <c r="AU72" s="196"/>
      <c r="AV72" s="196"/>
      <c r="AW72" s="196"/>
      <c r="AX72" s="196"/>
      <c r="AY72" s="198"/>
      <c r="AZ72" s="198"/>
      <c r="BA72" s="198"/>
      <c r="BB72" s="198"/>
      <c r="BC72" s="198"/>
      <c r="BD72" s="198"/>
    </row>
    <row r="73" spans="3:56" ht="15" customHeight="1">
      <c r="C73" s="232" t="str">
        <f>"TOTAL "&amp;C59</f>
        <v>TOTAL PAYROLL TAXES AND BENEFITS</v>
      </c>
      <c r="D73" s="238"/>
      <c r="E73" s="228"/>
      <c r="G73" s="228"/>
      <c r="H73" s="228"/>
      <c r="I73" s="228"/>
      <c r="J73" s="228"/>
      <c r="K73" s="228"/>
      <c r="L73" s="224"/>
      <c r="M73" s="502"/>
      <c r="X73" s="218" t="s">
        <v>888</v>
      </c>
      <c r="Y73" s="219" t="str">
        <f t="shared" si="11"/>
        <v>TOTAL PAYROLL TAXES AND BENEFITS</v>
      </c>
      <c r="Z73" s="225"/>
      <c r="AA73" s="225">
        <f t="shared" si="12"/>
        <v>0</v>
      </c>
      <c r="AB73" s="225">
        <f t="shared" si="8"/>
        <v>0</v>
      </c>
      <c r="AC73" s="225">
        <f t="shared" si="8"/>
        <v>0</v>
      </c>
      <c r="AD73" s="225">
        <f t="shared" si="8"/>
        <v>0</v>
      </c>
      <c r="AE73" s="225">
        <f t="shared" si="8"/>
        <v>0</v>
      </c>
      <c r="AF73" s="226"/>
      <c r="AG73" s="226"/>
      <c r="AH73" s="226"/>
      <c r="AI73" s="226"/>
      <c r="AJ73" s="226"/>
      <c r="AK73" s="229"/>
      <c r="AL73" s="196"/>
      <c r="AM73" s="196"/>
      <c r="AN73" s="196"/>
      <c r="AO73" s="196"/>
      <c r="AP73" s="196"/>
      <c r="AQ73" s="196"/>
      <c r="AR73" s="196"/>
      <c r="AS73" s="196"/>
      <c r="AT73" s="196"/>
      <c r="AU73" s="196"/>
      <c r="AV73" s="196"/>
      <c r="AW73" s="196"/>
      <c r="AX73" s="196"/>
      <c r="AY73" s="198"/>
      <c r="AZ73" s="198"/>
      <c r="BA73" s="198"/>
      <c r="BB73" s="198"/>
      <c r="BC73" s="198"/>
      <c r="BD73" s="198"/>
    </row>
    <row r="74" spans="3:56" ht="6" customHeight="1">
      <c r="C74" s="232"/>
      <c r="D74" s="238"/>
      <c r="E74" s="228"/>
      <c r="G74" s="228"/>
      <c r="H74" s="228"/>
      <c r="I74" s="228"/>
      <c r="J74" s="228"/>
      <c r="K74" s="228"/>
      <c r="L74" s="224"/>
      <c r="M74" s="505"/>
      <c r="X74" s="218" t="s">
        <v>888</v>
      </c>
      <c r="Y74" s="219">
        <f t="shared" si="11"/>
        <v>0</v>
      </c>
      <c r="Z74" s="225"/>
      <c r="AA74" s="225">
        <f t="shared" si="12"/>
        <v>0</v>
      </c>
      <c r="AB74" s="225">
        <f t="shared" si="8"/>
        <v>0</v>
      </c>
      <c r="AC74" s="225">
        <f t="shared" si="8"/>
        <v>0</v>
      </c>
      <c r="AD74" s="225">
        <f t="shared" si="8"/>
        <v>0</v>
      </c>
      <c r="AE74" s="225">
        <f t="shared" si="8"/>
        <v>0</v>
      </c>
      <c r="AF74" s="226"/>
      <c r="AG74" s="226"/>
      <c r="AH74" s="226"/>
      <c r="AI74" s="226"/>
      <c r="AJ74" s="226"/>
      <c r="AK74" s="229"/>
      <c r="AL74" s="196"/>
      <c r="AM74" s="196"/>
      <c r="AN74" s="196"/>
      <c r="AO74" s="196"/>
      <c r="AP74" s="196"/>
      <c r="AQ74" s="196"/>
      <c r="AR74" s="196"/>
      <c r="AS74" s="196"/>
      <c r="AT74" s="196"/>
      <c r="AU74" s="196"/>
      <c r="AV74" s="196"/>
      <c r="AW74" s="196"/>
      <c r="AX74" s="196"/>
      <c r="AY74" s="198"/>
      <c r="AZ74" s="198"/>
      <c r="BA74" s="198"/>
      <c r="BB74" s="198"/>
      <c r="BC74" s="198"/>
      <c r="BD74" s="198"/>
    </row>
    <row r="75" spans="3:56" ht="15" customHeight="1">
      <c r="C75" s="232" t="s">
        <v>998</v>
      </c>
      <c r="D75" s="238"/>
      <c r="E75" s="228"/>
      <c r="G75" s="668" t="s">
        <v>976</v>
      </c>
      <c r="H75" s="669"/>
      <c r="I75" s="669"/>
      <c r="J75" s="669"/>
      <c r="K75" s="670"/>
      <c r="L75" s="224"/>
      <c r="M75" s="502"/>
      <c r="X75" s="218" t="s">
        <v>888</v>
      </c>
      <c r="Y75" s="219" t="str">
        <f t="shared" si="11"/>
        <v>TOTAL PERSONNEL, TAX &amp; BENEFIT EXPENSES</v>
      </c>
      <c r="Z75" s="225"/>
      <c r="AA75" s="225" t="e">
        <f t="shared" si="12"/>
        <v>#VALUE!</v>
      </c>
      <c r="AB75" s="225" t="e">
        <f t="shared" si="8"/>
        <v>#VALUE!</v>
      </c>
      <c r="AC75" s="225" t="e">
        <f t="shared" si="8"/>
        <v>#VALUE!</v>
      </c>
      <c r="AD75" s="225" t="e">
        <f t="shared" si="8"/>
        <v>#VALUE!</v>
      </c>
      <c r="AE75" s="225" t="e">
        <f t="shared" si="8"/>
        <v>#VALUE!</v>
      </c>
      <c r="AF75" s="226"/>
      <c r="AG75" s="226"/>
      <c r="AH75" s="226"/>
      <c r="AI75" s="226"/>
      <c r="AJ75" s="226"/>
      <c r="AK75" s="229"/>
      <c r="AL75" s="196"/>
      <c r="AM75" s="196"/>
      <c r="AN75" s="196"/>
      <c r="AO75" s="196"/>
      <c r="AP75" s="196"/>
      <c r="AQ75" s="196"/>
      <c r="AR75" s="196"/>
      <c r="AS75" s="196"/>
      <c r="AT75" s="196"/>
      <c r="AU75" s="196"/>
      <c r="AV75" s="196"/>
      <c r="AW75" s="196"/>
      <c r="AX75" s="196"/>
      <c r="AY75" s="198"/>
      <c r="AZ75" s="198"/>
      <c r="BA75" s="198"/>
      <c r="BB75" s="198"/>
      <c r="BC75" s="198"/>
      <c r="BD75" s="198"/>
    </row>
    <row r="76" spans="3:56" ht="6" customHeight="1">
      <c r="C76" s="232"/>
      <c r="D76" s="238"/>
      <c r="E76" s="228"/>
      <c r="G76" s="671"/>
      <c r="H76" s="672"/>
      <c r="I76" s="672"/>
      <c r="J76" s="672"/>
      <c r="K76" s="673"/>
      <c r="L76" s="224"/>
      <c r="M76" s="505"/>
      <c r="X76" s="218" t="s">
        <v>888</v>
      </c>
      <c r="Y76" s="219">
        <f t="shared" si="11"/>
        <v>0</v>
      </c>
      <c r="Z76" s="225"/>
      <c r="AA76" s="225">
        <f t="shared" si="12"/>
        <v>0</v>
      </c>
      <c r="AB76" s="225">
        <f t="shared" si="8"/>
        <v>0</v>
      </c>
      <c r="AC76" s="225">
        <f t="shared" si="8"/>
        <v>0</v>
      </c>
      <c r="AD76" s="225">
        <f t="shared" si="8"/>
        <v>0</v>
      </c>
      <c r="AE76" s="225">
        <f t="shared" si="8"/>
        <v>0</v>
      </c>
      <c r="AF76" s="226"/>
      <c r="AG76" s="226"/>
      <c r="AH76" s="226"/>
      <c r="AI76" s="226"/>
      <c r="AJ76" s="226"/>
      <c r="AK76" s="229"/>
      <c r="AL76" s="196"/>
      <c r="AM76" s="196"/>
      <c r="AN76" s="196"/>
      <c r="AO76" s="196"/>
      <c r="AP76" s="196"/>
      <c r="AQ76" s="196"/>
      <c r="AR76" s="196"/>
      <c r="AS76" s="196"/>
      <c r="AT76" s="196"/>
      <c r="AU76" s="196"/>
      <c r="AV76" s="196"/>
      <c r="AW76" s="196"/>
      <c r="AX76" s="196"/>
      <c r="AY76" s="198"/>
      <c r="AZ76" s="198"/>
      <c r="BA76" s="198"/>
      <c r="BB76" s="198"/>
      <c r="BC76" s="198"/>
      <c r="BD76" s="198"/>
    </row>
    <row r="77" spans="3:56" ht="15" customHeight="1">
      <c r="C77" s="237" t="s">
        <v>999</v>
      </c>
      <c r="D77" s="228"/>
      <c r="E77" s="228"/>
      <c r="G77" s="674"/>
      <c r="H77" s="675"/>
      <c r="I77" s="675"/>
      <c r="J77" s="675"/>
      <c r="K77" s="676"/>
      <c r="L77" s="224"/>
      <c r="M77" s="502"/>
      <c r="X77" s="218" t="s">
        <v>888</v>
      </c>
      <c r="Y77" s="219" t="str">
        <f t="shared" si="11"/>
        <v>CONTRACTED SERVICES</v>
      </c>
      <c r="Z77" s="225"/>
      <c r="AA77" s="225">
        <f t="shared" si="12"/>
        <v>0</v>
      </c>
      <c r="AB77" s="225">
        <f t="shared" si="8"/>
        <v>0</v>
      </c>
      <c r="AC77" s="225">
        <f t="shared" si="8"/>
        <v>0</v>
      </c>
      <c r="AD77" s="225">
        <f t="shared" si="8"/>
        <v>0</v>
      </c>
      <c r="AE77" s="225">
        <f t="shared" si="8"/>
        <v>0</v>
      </c>
      <c r="AF77" s="226"/>
      <c r="AG77" s="226"/>
      <c r="AH77" s="226"/>
      <c r="AI77" s="226"/>
      <c r="AJ77" s="226"/>
      <c r="AK77" s="229"/>
      <c r="AL77" s="196"/>
      <c r="AM77" s="196"/>
      <c r="AN77" s="196"/>
      <c r="AO77" s="196"/>
      <c r="AP77" s="196"/>
      <c r="AQ77" s="196"/>
      <c r="AR77" s="196"/>
      <c r="AS77" s="196"/>
      <c r="AT77" s="196"/>
      <c r="AU77" s="196"/>
      <c r="AV77" s="196"/>
      <c r="AW77" s="196"/>
      <c r="AX77" s="196"/>
      <c r="AY77" s="198"/>
      <c r="AZ77" s="198"/>
      <c r="BA77" s="198"/>
      <c r="BB77" s="198"/>
      <c r="BC77" s="198"/>
      <c r="BD77" s="198"/>
    </row>
    <row r="78" spans="3:56" ht="15" customHeight="1">
      <c r="C78" s="572" t="s">
        <v>1000</v>
      </c>
      <c r="D78" s="228"/>
      <c r="E78" s="294">
        <v>0</v>
      </c>
      <c r="G78" s="504">
        <v>0</v>
      </c>
      <c r="H78" s="231">
        <v>0</v>
      </c>
      <c r="I78" s="231">
        <v>0</v>
      </c>
      <c r="J78" s="231">
        <v>0</v>
      </c>
      <c r="K78" s="231">
        <v>0</v>
      </c>
      <c r="L78" s="224"/>
      <c r="M78" s="502"/>
      <c r="X78" s="218" t="s">
        <v>888</v>
      </c>
      <c r="Y78" s="219" t="str">
        <f t="shared" si="11"/>
        <v xml:space="preserve">Accounting / Audit </v>
      </c>
      <c r="Z78" s="225"/>
      <c r="AA78" s="225">
        <f t="shared" si="12"/>
        <v>0</v>
      </c>
      <c r="AB78" s="225">
        <f t="shared" si="8"/>
        <v>0</v>
      </c>
      <c r="AC78" s="225">
        <f t="shared" si="8"/>
        <v>0</v>
      </c>
      <c r="AD78" s="225">
        <f t="shared" si="8"/>
        <v>0</v>
      </c>
      <c r="AE78" s="225">
        <f t="shared" si="8"/>
        <v>0</v>
      </c>
      <c r="AF78" s="226"/>
      <c r="AG78" s="226"/>
      <c r="AH78" s="226"/>
      <c r="AI78" s="226"/>
      <c r="AJ78" s="226"/>
      <c r="AK78" s="229"/>
      <c r="AL78" s="196"/>
      <c r="AM78" s="196"/>
      <c r="AN78" s="196"/>
      <c r="AO78" s="196"/>
      <c r="AP78" s="196"/>
      <c r="AQ78" s="196"/>
      <c r="AR78" s="196"/>
      <c r="AS78" s="196"/>
      <c r="AT78" s="196"/>
      <c r="AU78" s="196"/>
      <c r="AV78" s="196"/>
      <c r="AW78" s="196"/>
      <c r="AX78" s="196"/>
      <c r="AY78" s="198"/>
      <c r="AZ78" s="198"/>
      <c r="BA78" s="198"/>
      <c r="BB78" s="198"/>
      <c r="BC78" s="198"/>
      <c r="BD78" s="198"/>
    </row>
    <row r="79" spans="3:56" ht="15" customHeight="1">
      <c r="C79" s="572" t="s">
        <v>1001</v>
      </c>
      <c r="D79" s="228"/>
      <c r="E79" s="294">
        <v>0</v>
      </c>
      <c r="G79" s="504">
        <v>0</v>
      </c>
      <c r="H79" s="231">
        <v>0</v>
      </c>
      <c r="I79" s="231">
        <v>0</v>
      </c>
      <c r="J79" s="231">
        <v>0</v>
      </c>
      <c r="K79" s="231">
        <v>0</v>
      </c>
      <c r="L79" s="224"/>
      <c r="M79" s="502"/>
      <c r="X79" s="218" t="s">
        <v>888</v>
      </c>
      <c r="Y79" s="219" t="str">
        <f t="shared" si="11"/>
        <v>Legal</v>
      </c>
      <c r="Z79" s="225"/>
      <c r="AA79" s="225">
        <f t="shared" si="12"/>
        <v>0</v>
      </c>
      <c r="AB79" s="225">
        <f t="shared" si="8"/>
        <v>0</v>
      </c>
      <c r="AC79" s="225">
        <f t="shared" si="8"/>
        <v>0</v>
      </c>
      <c r="AD79" s="225">
        <f t="shared" si="8"/>
        <v>0</v>
      </c>
      <c r="AE79" s="225">
        <f t="shared" si="8"/>
        <v>0</v>
      </c>
      <c r="AF79" s="226"/>
      <c r="AG79" s="226"/>
      <c r="AH79" s="226"/>
      <c r="AI79" s="226"/>
      <c r="AJ79" s="226"/>
      <c r="AK79" s="229"/>
      <c r="AL79" s="196"/>
      <c r="AM79" s="196"/>
      <c r="AN79" s="196"/>
      <c r="AO79" s="196"/>
      <c r="AP79" s="196"/>
      <c r="AQ79" s="196"/>
      <c r="AR79" s="196"/>
      <c r="AS79" s="196"/>
      <c r="AT79" s="196"/>
      <c r="AU79" s="196"/>
      <c r="AV79" s="196"/>
      <c r="AW79" s="196"/>
      <c r="AX79" s="196"/>
      <c r="AY79" s="198"/>
      <c r="AZ79" s="198"/>
      <c r="BA79" s="198"/>
      <c r="BB79" s="198"/>
      <c r="BC79" s="198"/>
      <c r="BD79" s="198"/>
    </row>
    <row r="80" spans="3:56" ht="15" customHeight="1">
      <c r="C80" s="572" t="s">
        <v>1002</v>
      </c>
      <c r="D80" s="228"/>
      <c r="E80" s="294">
        <v>0</v>
      </c>
      <c r="G80" s="504">
        <v>0</v>
      </c>
      <c r="H80" s="231">
        <v>0</v>
      </c>
      <c r="I80" s="231">
        <v>0</v>
      </c>
      <c r="J80" s="231">
        <v>0</v>
      </c>
      <c r="K80" s="231">
        <v>0</v>
      </c>
      <c r="L80" s="224"/>
      <c r="M80" s="502"/>
      <c r="X80" s="218" t="s">
        <v>888</v>
      </c>
      <c r="Y80" s="219" t="str">
        <f t="shared" si="11"/>
        <v>Management Company Fee</v>
      </c>
      <c r="Z80" s="225"/>
      <c r="AA80" s="225">
        <f t="shared" si="12"/>
        <v>0</v>
      </c>
      <c r="AB80" s="225">
        <f t="shared" si="8"/>
        <v>0</v>
      </c>
      <c r="AC80" s="225">
        <f t="shared" si="8"/>
        <v>0</v>
      </c>
      <c r="AD80" s="225">
        <f t="shared" si="8"/>
        <v>0</v>
      </c>
      <c r="AE80" s="225">
        <f t="shared" si="8"/>
        <v>0</v>
      </c>
      <c r="AF80" s="226"/>
      <c r="AG80" s="226"/>
      <c r="AH80" s="226"/>
      <c r="AI80" s="226"/>
      <c r="AJ80" s="226"/>
      <c r="AK80" s="229"/>
      <c r="AL80" s="196"/>
      <c r="AM80" s="196"/>
      <c r="AN80" s="196"/>
      <c r="AO80" s="196"/>
      <c r="AP80" s="196"/>
      <c r="AQ80" s="196"/>
      <c r="AR80" s="196"/>
      <c r="AS80" s="196"/>
      <c r="AT80" s="196"/>
      <c r="AU80" s="196"/>
      <c r="AV80" s="196"/>
      <c r="AW80" s="196"/>
      <c r="AX80" s="196"/>
      <c r="AY80" s="198"/>
      <c r="AZ80" s="198"/>
      <c r="BA80" s="198"/>
      <c r="BB80" s="198"/>
      <c r="BC80" s="198"/>
      <c r="BD80" s="198"/>
    </row>
    <row r="81" spans="3:56" ht="15" customHeight="1">
      <c r="C81" s="572" t="s">
        <v>1003</v>
      </c>
      <c r="D81" s="228"/>
      <c r="E81" s="294">
        <v>0</v>
      </c>
      <c r="G81" s="504">
        <v>0</v>
      </c>
      <c r="H81" s="231">
        <v>0</v>
      </c>
      <c r="I81" s="231">
        <v>0</v>
      </c>
      <c r="J81" s="231">
        <v>0</v>
      </c>
      <c r="K81" s="231">
        <v>0</v>
      </c>
      <c r="L81" s="224"/>
      <c r="M81" s="502"/>
      <c r="X81" s="218" t="s">
        <v>888</v>
      </c>
      <c r="Y81" s="219" t="str">
        <f t="shared" si="11"/>
        <v>Nurse Services</v>
      </c>
      <c r="Z81" s="225"/>
      <c r="AA81" s="225">
        <f t="shared" si="12"/>
        <v>0</v>
      </c>
      <c r="AB81" s="225">
        <f t="shared" si="8"/>
        <v>0</v>
      </c>
      <c r="AC81" s="225">
        <f t="shared" si="8"/>
        <v>0</v>
      </c>
      <c r="AD81" s="225">
        <f t="shared" si="8"/>
        <v>0</v>
      </c>
      <c r="AE81" s="225">
        <f t="shared" si="8"/>
        <v>0</v>
      </c>
      <c r="AF81" s="226"/>
      <c r="AG81" s="226"/>
      <c r="AH81" s="226"/>
      <c r="AI81" s="226"/>
      <c r="AJ81" s="226"/>
      <c r="AK81" s="229"/>
      <c r="AL81" s="196"/>
      <c r="AM81" s="196"/>
      <c r="AN81" s="196"/>
      <c r="AO81" s="196"/>
      <c r="AP81" s="196"/>
      <c r="AQ81" s="196"/>
      <c r="AR81" s="196"/>
      <c r="AS81" s="196"/>
      <c r="AT81" s="196"/>
      <c r="AU81" s="196"/>
      <c r="AV81" s="196"/>
      <c r="AW81" s="196"/>
      <c r="AX81" s="196"/>
      <c r="AY81" s="198"/>
      <c r="AZ81" s="198"/>
      <c r="BA81" s="198"/>
      <c r="BB81" s="198"/>
      <c r="BC81" s="198"/>
      <c r="BD81" s="198"/>
    </row>
    <row r="82" spans="3:56" ht="15" customHeight="1">
      <c r="C82" s="572" t="s">
        <v>1004</v>
      </c>
      <c r="D82" s="228"/>
      <c r="E82" s="294">
        <v>0</v>
      </c>
      <c r="G82" s="504">
        <v>0</v>
      </c>
      <c r="H82" s="231">
        <v>0</v>
      </c>
      <c r="I82" s="231">
        <v>0</v>
      </c>
      <c r="J82" s="231">
        <v>0</v>
      </c>
      <c r="K82" s="231">
        <v>0</v>
      </c>
      <c r="L82" s="224"/>
      <c r="M82" s="502"/>
      <c r="X82" s="218" t="s">
        <v>888</v>
      </c>
      <c r="Y82" s="219" t="str">
        <f t="shared" si="11"/>
        <v>Food Service / School Lunch</v>
      </c>
      <c r="Z82" s="225"/>
      <c r="AA82" s="225">
        <f t="shared" si="12"/>
        <v>0</v>
      </c>
      <c r="AB82" s="225">
        <f t="shared" si="8"/>
        <v>0</v>
      </c>
      <c r="AC82" s="225">
        <f t="shared" si="8"/>
        <v>0</v>
      </c>
      <c r="AD82" s="225">
        <f t="shared" si="8"/>
        <v>0</v>
      </c>
      <c r="AE82" s="225">
        <f t="shared" si="8"/>
        <v>0</v>
      </c>
      <c r="AF82" s="226"/>
      <c r="AG82" s="226"/>
      <c r="AH82" s="226"/>
      <c r="AI82" s="226"/>
      <c r="AJ82" s="226"/>
      <c r="AK82" s="229"/>
      <c r="AL82" s="196"/>
      <c r="AM82" s="196"/>
      <c r="AN82" s="196"/>
      <c r="AO82" s="196"/>
      <c r="AP82" s="196"/>
      <c r="AQ82" s="196"/>
      <c r="AR82" s="196"/>
      <c r="AS82" s="196"/>
      <c r="AT82" s="196"/>
      <c r="AU82" s="196"/>
      <c r="AV82" s="196"/>
      <c r="AW82" s="196"/>
      <c r="AX82" s="196"/>
      <c r="AY82" s="198"/>
      <c r="AZ82" s="198"/>
      <c r="BA82" s="198"/>
      <c r="BB82" s="198"/>
      <c r="BC82" s="198"/>
      <c r="BD82" s="198"/>
    </row>
    <row r="83" spans="3:56" ht="15" customHeight="1">
      <c r="C83" s="572" t="s">
        <v>1005</v>
      </c>
      <c r="D83" s="228"/>
      <c r="E83" s="294">
        <v>0</v>
      </c>
      <c r="G83" s="504">
        <v>0</v>
      </c>
      <c r="H83" s="231">
        <v>0</v>
      </c>
      <c r="I83" s="231">
        <v>0</v>
      </c>
      <c r="J83" s="231">
        <v>0</v>
      </c>
      <c r="K83" s="231">
        <v>0</v>
      </c>
      <c r="L83" s="224"/>
      <c r="M83" s="502"/>
      <c r="X83" s="218" t="s">
        <v>888</v>
      </c>
      <c r="Y83" s="219" t="str">
        <f t="shared" si="11"/>
        <v>Payroll Services</v>
      </c>
      <c r="Z83" s="225"/>
      <c r="AA83" s="225">
        <f t="shared" si="12"/>
        <v>0</v>
      </c>
      <c r="AB83" s="225">
        <f t="shared" si="8"/>
        <v>0</v>
      </c>
      <c r="AC83" s="225">
        <f t="shared" si="8"/>
        <v>0</v>
      </c>
      <c r="AD83" s="225">
        <f t="shared" si="8"/>
        <v>0</v>
      </c>
      <c r="AE83" s="225">
        <f t="shared" si="8"/>
        <v>0</v>
      </c>
      <c r="AF83" s="226"/>
      <c r="AG83" s="226"/>
      <c r="AH83" s="226"/>
      <c r="AI83" s="226"/>
      <c r="AJ83" s="226"/>
      <c r="AK83" s="229"/>
      <c r="AL83" s="196"/>
      <c r="AM83" s="196"/>
      <c r="AN83" s="196"/>
      <c r="AO83" s="196"/>
      <c r="AP83" s="196"/>
      <c r="AQ83" s="196"/>
      <c r="AR83" s="196"/>
      <c r="AS83" s="196"/>
      <c r="AT83" s="196"/>
      <c r="AU83" s="196"/>
      <c r="AV83" s="196"/>
      <c r="AW83" s="196"/>
      <c r="AX83" s="196"/>
      <c r="AY83" s="198"/>
      <c r="AZ83" s="198"/>
      <c r="BA83" s="198"/>
      <c r="BB83" s="198"/>
      <c r="BC83" s="198"/>
      <c r="BD83" s="198"/>
    </row>
    <row r="84" spans="3:56" ht="15" customHeight="1">
      <c r="C84" s="572" t="s">
        <v>1006</v>
      </c>
      <c r="D84" s="228"/>
      <c r="E84" s="294">
        <v>0</v>
      </c>
      <c r="G84" s="504">
        <v>0</v>
      </c>
      <c r="H84" s="231">
        <v>0</v>
      </c>
      <c r="I84" s="231">
        <v>0</v>
      </c>
      <c r="J84" s="231">
        <v>0</v>
      </c>
      <c r="K84" s="231">
        <v>0</v>
      </c>
      <c r="L84" s="224"/>
      <c r="M84" s="502"/>
      <c r="X84" s="218" t="s">
        <v>888</v>
      </c>
      <c r="Y84" s="219" t="str">
        <f t="shared" si="11"/>
        <v>Special Ed Services</v>
      </c>
      <c r="Z84" s="225"/>
      <c r="AA84" s="225">
        <f t="shared" si="12"/>
        <v>0</v>
      </c>
      <c r="AB84" s="225">
        <f t="shared" si="8"/>
        <v>0</v>
      </c>
      <c r="AC84" s="225">
        <f t="shared" si="8"/>
        <v>0</v>
      </c>
      <c r="AD84" s="225">
        <f t="shared" si="8"/>
        <v>0</v>
      </c>
      <c r="AE84" s="225">
        <f t="shared" si="8"/>
        <v>0</v>
      </c>
      <c r="AF84" s="226"/>
      <c r="AG84" s="226"/>
      <c r="AH84" s="226"/>
      <c r="AI84" s="226"/>
      <c r="AJ84" s="226"/>
      <c r="AK84" s="229"/>
      <c r="AL84" s="196"/>
      <c r="AM84" s="196"/>
      <c r="AN84" s="196"/>
      <c r="AO84" s="196"/>
      <c r="AP84" s="196"/>
      <c r="AQ84" s="196"/>
      <c r="AR84" s="196"/>
      <c r="AS84" s="196"/>
      <c r="AT84" s="196"/>
      <c r="AU84" s="196"/>
      <c r="AV84" s="196"/>
      <c r="AW84" s="196"/>
      <c r="AX84" s="196"/>
      <c r="AY84" s="198"/>
      <c r="AZ84" s="198"/>
      <c r="BA84" s="198"/>
      <c r="BB84" s="198"/>
      <c r="BC84" s="198"/>
      <c r="BD84" s="198"/>
    </row>
    <row r="85" spans="3:56" ht="15" customHeight="1">
      <c r="C85" s="572" t="s">
        <v>1007</v>
      </c>
      <c r="D85" s="228"/>
      <c r="E85" s="294">
        <v>0</v>
      </c>
      <c r="G85" s="504">
        <v>0</v>
      </c>
      <c r="H85" s="231">
        <v>0</v>
      </c>
      <c r="I85" s="231">
        <v>0</v>
      </c>
      <c r="J85" s="231">
        <v>0</v>
      </c>
      <c r="K85" s="231">
        <v>0</v>
      </c>
      <c r="L85" s="224"/>
      <c r="M85" s="502"/>
      <c r="X85" s="218" t="s">
        <v>888</v>
      </c>
      <c r="Y85" s="219" t="str">
        <f t="shared" si="11"/>
        <v>Titlement Services (i.e. Title I)</v>
      </c>
      <c r="Z85" s="225"/>
      <c r="AA85" s="225">
        <f t="shared" si="12"/>
        <v>0</v>
      </c>
      <c r="AB85" s="225">
        <f t="shared" si="8"/>
        <v>0</v>
      </c>
      <c r="AC85" s="225">
        <f t="shared" si="8"/>
        <v>0</v>
      </c>
      <c r="AD85" s="225">
        <f t="shared" si="8"/>
        <v>0</v>
      </c>
      <c r="AE85" s="225">
        <f t="shared" si="8"/>
        <v>0</v>
      </c>
      <c r="AF85" s="226"/>
      <c r="AG85" s="226"/>
      <c r="AH85" s="226"/>
      <c r="AI85" s="226"/>
      <c r="AJ85" s="226"/>
      <c r="AK85" s="229"/>
      <c r="AL85" s="196"/>
      <c r="AM85" s="196"/>
      <c r="AN85" s="196"/>
      <c r="AO85" s="196"/>
      <c r="AP85" s="196"/>
      <c r="AQ85" s="196"/>
      <c r="AR85" s="196"/>
      <c r="AS85" s="196"/>
      <c r="AT85" s="196"/>
      <c r="AU85" s="196"/>
      <c r="AV85" s="196"/>
      <c r="AW85" s="196"/>
      <c r="AX85" s="196"/>
      <c r="AY85" s="198"/>
      <c r="AZ85" s="198"/>
      <c r="BA85" s="198"/>
      <c r="BB85" s="198"/>
      <c r="BC85" s="198"/>
      <c r="BD85" s="198"/>
    </row>
    <row r="86" spans="3:56" ht="15" customHeight="1">
      <c r="C86" s="571" t="s">
        <v>1008</v>
      </c>
      <c r="D86" s="228"/>
      <c r="E86" s="294">
        <v>0</v>
      </c>
      <c r="G86" s="504">
        <v>0</v>
      </c>
      <c r="H86" s="231">
        <v>0</v>
      </c>
      <c r="I86" s="231">
        <v>0</v>
      </c>
      <c r="J86" s="231">
        <v>0</v>
      </c>
      <c r="K86" s="231">
        <v>0</v>
      </c>
      <c r="L86" s="224"/>
      <c r="M86" s="502"/>
      <c r="X86" s="218" t="s">
        <v>888</v>
      </c>
      <c r="Y86" s="219" t="str">
        <f t="shared" si="11"/>
        <v>Custom Contracted Services #1</v>
      </c>
      <c r="Z86" s="225"/>
      <c r="AA86" s="225">
        <f t="shared" si="12"/>
        <v>0</v>
      </c>
      <c r="AB86" s="225">
        <f t="shared" si="8"/>
        <v>0</v>
      </c>
      <c r="AC86" s="225">
        <f t="shared" si="8"/>
        <v>0</v>
      </c>
      <c r="AD86" s="225">
        <f t="shared" si="8"/>
        <v>0</v>
      </c>
      <c r="AE86" s="225">
        <f t="shared" si="8"/>
        <v>0</v>
      </c>
      <c r="AF86" s="226"/>
      <c r="AG86" s="226"/>
      <c r="AH86" s="226"/>
      <c r="AI86" s="226"/>
      <c r="AJ86" s="226"/>
      <c r="AK86" s="229"/>
      <c r="AL86" s="196"/>
      <c r="AM86" s="196"/>
      <c r="AN86" s="196"/>
      <c r="AO86" s="196"/>
      <c r="AP86" s="196"/>
      <c r="AQ86" s="196"/>
      <c r="AR86" s="196"/>
      <c r="AS86" s="196"/>
      <c r="AT86" s="196"/>
      <c r="AU86" s="196"/>
      <c r="AV86" s="196"/>
      <c r="AW86" s="196"/>
      <c r="AX86" s="196"/>
      <c r="AY86" s="198"/>
      <c r="AZ86" s="198"/>
      <c r="BA86" s="198"/>
      <c r="BB86" s="198"/>
      <c r="BC86" s="198"/>
      <c r="BD86" s="198"/>
    </row>
    <row r="87" spans="3:56" ht="15" customHeight="1">
      <c r="C87" s="571" t="s">
        <v>1009</v>
      </c>
      <c r="D87" s="228"/>
      <c r="E87" s="294">
        <v>0</v>
      </c>
      <c r="G87" s="504">
        <v>0</v>
      </c>
      <c r="H87" s="231">
        <v>0</v>
      </c>
      <c r="I87" s="231">
        <v>0</v>
      </c>
      <c r="J87" s="231">
        <v>0</v>
      </c>
      <c r="K87" s="231">
        <v>0</v>
      </c>
      <c r="L87" s="224"/>
      <c r="M87" s="502"/>
      <c r="X87" s="218" t="s">
        <v>888</v>
      </c>
      <c r="Y87" s="219" t="str">
        <f t="shared" si="11"/>
        <v>Custom Contracted Services #2</v>
      </c>
      <c r="Z87" s="225"/>
      <c r="AA87" s="225">
        <f t="shared" si="12"/>
        <v>0</v>
      </c>
      <c r="AB87" s="225">
        <f t="shared" si="8"/>
        <v>0</v>
      </c>
      <c r="AC87" s="225">
        <f t="shared" si="8"/>
        <v>0</v>
      </c>
      <c r="AD87" s="225">
        <f t="shared" si="8"/>
        <v>0</v>
      </c>
      <c r="AE87" s="225">
        <f t="shared" si="8"/>
        <v>0</v>
      </c>
      <c r="AF87" s="226"/>
      <c r="AG87" s="226"/>
      <c r="AH87" s="226"/>
      <c r="AI87" s="226"/>
      <c r="AJ87" s="226"/>
      <c r="AK87" s="229"/>
      <c r="AL87" s="196"/>
      <c r="AM87" s="196"/>
      <c r="AN87" s="196"/>
      <c r="AO87" s="196"/>
      <c r="AP87" s="196"/>
      <c r="AQ87" s="196"/>
      <c r="AR87" s="196"/>
      <c r="AS87" s="196"/>
      <c r="AT87" s="196"/>
      <c r="AU87" s="196"/>
      <c r="AV87" s="196"/>
      <c r="AW87" s="196"/>
      <c r="AX87" s="196"/>
      <c r="AY87" s="198"/>
      <c r="AZ87" s="198"/>
      <c r="BA87" s="198"/>
      <c r="BB87" s="198"/>
      <c r="BC87" s="198"/>
      <c r="BD87" s="198"/>
    </row>
    <row r="88" spans="3:56" ht="15" customHeight="1">
      <c r="C88" s="571" t="s">
        <v>1010</v>
      </c>
      <c r="D88" s="228"/>
      <c r="E88" s="294">
        <v>0</v>
      </c>
      <c r="G88" s="504">
        <v>0</v>
      </c>
      <c r="H88" s="231">
        <v>0</v>
      </c>
      <c r="I88" s="231">
        <v>0</v>
      </c>
      <c r="J88" s="231">
        <v>0</v>
      </c>
      <c r="K88" s="231">
        <v>0</v>
      </c>
      <c r="L88" s="224"/>
      <c r="M88" s="502"/>
      <c r="X88" s="218" t="s">
        <v>888</v>
      </c>
      <c r="Y88" s="219" t="str">
        <f t="shared" si="11"/>
        <v>Custom Contracted Services #3</v>
      </c>
      <c r="Z88" s="225"/>
      <c r="AA88" s="225">
        <f t="shared" si="12"/>
        <v>0</v>
      </c>
      <c r="AB88" s="225">
        <f t="shared" si="8"/>
        <v>0</v>
      </c>
      <c r="AC88" s="225">
        <f t="shared" si="8"/>
        <v>0</v>
      </c>
      <c r="AD88" s="225">
        <f t="shared" si="8"/>
        <v>0</v>
      </c>
      <c r="AE88" s="225">
        <f t="shared" si="8"/>
        <v>0</v>
      </c>
      <c r="AF88" s="226"/>
      <c r="AG88" s="226"/>
      <c r="AH88" s="226"/>
      <c r="AI88" s="226"/>
      <c r="AJ88" s="226"/>
      <c r="AK88" s="229"/>
      <c r="AL88" s="196"/>
      <c r="AM88" s="196"/>
      <c r="AN88" s="196"/>
      <c r="AO88" s="196"/>
      <c r="AP88" s="196"/>
      <c r="AQ88" s="196"/>
      <c r="AR88" s="196"/>
      <c r="AS88" s="196"/>
      <c r="AT88" s="196"/>
      <c r="AU88" s="196"/>
      <c r="AV88" s="196"/>
      <c r="AW88" s="196"/>
      <c r="AX88" s="196"/>
      <c r="AY88" s="198"/>
      <c r="AZ88" s="198"/>
      <c r="BA88" s="198"/>
      <c r="BB88" s="198"/>
      <c r="BC88" s="198"/>
      <c r="BD88" s="198"/>
    </row>
    <row r="89" spans="3:56" ht="15" customHeight="1">
      <c r="C89" s="232" t="str">
        <f>"TOTAL "&amp;C77</f>
        <v>TOTAL CONTRACTED SERVICES</v>
      </c>
      <c r="D89" s="228"/>
      <c r="E89" s="633">
        <f>SUM(E78:E88)</f>
        <v>0</v>
      </c>
      <c r="G89" s="315"/>
      <c r="H89" s="228"/>
      <c r="I89" s="228"/>
      <c r="J89" s="228"/>
      <c r="K89" s="228"/>
      <c r="L89" s="224"/>
      <c r="M89" s="502"/>
      <c r="X89" s="218" t="s">
        <v>888</v>
      </c>
      <c r="Y89" s="219" t="str">
        <f t="shared" si="11"/>
        <v>TOTAL CONTRACTED SERVICES</v>
      </c>
      <c r="Z89" s="225"/>
      <c r="AA89" s="225">
        <f t="shared" si="12"/>
        <v>0</v>
      </c>
      <c r="AB89" s="225">
        <f t="shared" si="8"/>
        <v>0</v>
      </c>
      <c r="AC89" s="225">
        <f t="shared" si="8"/>
        <v>0</v>
      </c>
      <c r="AD89" s="225">
        <f t="shared" si="8"/>
        <v>0</v>
      </c>
      <c r="AE89" s="225">
        <f t="shared" si="8"/>
        <v>0</v>
      </c>
      <c r="AF89" s="226"/>
      <c r="AG89" s="226"/>
      <c r="AH89" s="226"/>
      <c r="AI89" s="226"/>
      <c r="AJ89" s="226"/>
      <c r="AK89" s="229"/>
      <c r="AL89" s="196"/>
      <c r="AM89" s="196"/>
      <c r="AN89" s="196"/>
      <c r="AO89" s="196"/>
      <c r="AP89" s="196"/>
      <c r="AQ89" s="196"/>
      <c r="AR89" s="196"/>
      <c r="AS89" s="196"/>
      <c r="AT89" s="196"/>
      <c r="AU89" s="196"/>
      <c r="AV89" s="196"/>
      <c r="AW89" s="196"/>
      <c r="AX89" s="196"/>
      <c r="AY89" s="198"/>
      <c r="AZ89" s="198"/>
      <c r="BA89" s="198"/>
      <c r="BB89" s="198"/>
      <c r="BC89" s="198"/>
      <c r="BD89" s="198"/>
    </row>
    <row r="90" spans="3:56" ht="6" customHeight="1">
      <c r="C90" s="232"/>
      <c r="D90" s="228"/>
      <c r="E90" s="228"/>
      <c r="G90" s="315"/>
      <c r="H90" s="228"/>
      <c r="I90" s="228"/>
      <c r="J90" s="228"/>
      <c r="K90" s="228"/>
      <c r="L90" s="224"/>
      <c r="M90" s="505"/>
      <c r="X90" s="218" t="s">
        <v>888</v>
      </c>
      <c r="Y90" s="219">
        <f t="shared" si="11"/>
        <v>0</v>
      </c>
      <c r="Z90" s="225"/>
      <c r="AA90" s="225">
        <f t="shared" si="12"/>
        <v>0</v>
      </c>
      <c r="AB90" s="225">
        <f t="shared" si="8"/>
        <v>0</v>
      </c>
      <c r="AC90" s="225">
        <f t="shared" si="8"/>
        <v>0</v>
      </c>
      <c r="AD90" s="225">
        <f t="shared" si="8"/>
        <v>0</v>
      </c>
      <c r="AE90" s="225">
        <f t="shared" si="8"/>
        <v>0</v>
      </c>
      <c r="AF90" s="226"/>
      <c r="AG90" s="226"/>
      <c r="AH90" s="226"/>
      <c r="AI90" s="226"/>
      <c r="AJ90" s="226"/>
      <c r="AK90" s="229"/>
      <c r="AL90" s="196"/>
      <c r="AM90" s="196"/>
      <c r="AN90" s="196"/>
      <c r="AO90" s="196"/>
      <c r="AP90" s="196"/>
      <c r="AQ90" s="196"/>
      <c r="AR90" s="196"/>
      <c r="AS90" s="196"/>
      <c r="AT90" s="196"/>
      <c r="AU90" s="196"/>
      <c r="AV90" s="196"/>
      <c r="AW90" s="196"/>
      <c r="AX90" s="196"/>
      <c r="AY90" s="198"/>
      <c r="AZ90" s="198"/>
      <c r="BA90" s="198"/>
      <c r="BB90" s="198"/>
      <c r="BC90" s="198"/>
      <c r="BD90" s="198"/>
    </row>
    <row r="91" spans="3:56" ht="15" customHeight="1">
      <c r="C91" s="232" t="s">
        <v>1011</v>
      </c>
      <c r="D91" s="228"/>
      <c r="E91" s="228"/>
      <c r="G91" s="315"/>
      <c r="H91" s="228"/>
      <c r="I91" s="228"/>
      <c r="J91" s="228"/>
      <c r="K91" s="228"/>
      <c r="L91" s="224"/>
      <c r="M91" s="502"/>
      <c r="X91" s="218" t="s">
        <v>888</v>
      </c>
      <c r="Y91" s="219" t="str">
        <f t="shared" si="11"/>
        <v>SCHOOL OPERATIONS</v>
      </c>
      <c r="Z91" s="225"/>
      <c r="AA91" s="225">
        <f t="shared" si="12"/>
        <v>0</v>
      </c>
      <c r="AB91" s="225">
        <f t="shared" si="8"/>
        <v>0</v>
      </c>
      <c r="AC91" s="225">
        <f t="shared" si="8"/>
        <v>0</v>
      </c>
      <c r="AD91" s="225">
        <f t="shared" si="8"/>
        <v>0</v>
      </c>
      <c r="AE91" s="225">
        <f t="shared" ref="AE91:AE135" si="13">AD91*(1+K91)</f>
        <v>0</v>
      </c>
      <c r="AF91" s="226"/>
      <c r="AG91" s="226"/>
      <c r="AH91" s="226"/>
      <c r="AI91" s="226"/>
      <c r="AJ91" s="226"/>
      <c r="AK91" s="229"/>
      <c r="AL91" s="196"/>
      <c r="AM91" s="196"/>
      <c r="AN91" s="196"/>
      <c r="AO91" s="196"/>
      <c r="AP91" s="196"/>
      <c r="AQ91" s="196"/>
      <c r="AR91" s="196"/>
      <c r="AS91" s="196"/>
      <c r="AT91" s="196"/>
      <c r="AU91" s="196"/>
      <c r="AV91" s="196"/>
      <c r="AW91" s="196"/>
      <c r="AX91" s="196"/>
      <c r="AY91" s="198"/>
      <c r="AZ91" s="198"/>
      <c r="BA91" s="198"/>
      <c r="BB91" s="198"/>
      <c r="BC91" s="198"/>
      <c r="BD91" s="198"/>
    </row>
    <row r="92" spans="3:56" ht="15" customHeight="1">
      <c r="C92" s="570" t="s">
        <v>1012</v>
      </c>
      <c r="D92" s="228"/>
      <c r="E92" s="294">
        <v>0</v>
      </c>
      <c r="G92" s="504">
        <v>0</v>
      </c>
      <c r="H92" s="231">
        <v>0</v>
      </c>
      <c r="I92" s="231">
        <v>0</v>
      </c>
      <c r="J92" s="231">
        <v>0</v>
      </c>
      <c r="K92" s="231">
        <v>0</v>
      </c>
      <c r="L92" s="224"/>
      <c r="M92" s="502"/>
      <c r="X92" s="218" t="s">
        <v>888</v>
      </c>
      <c r="Y92" s="219" t="str">
        <f t="shared" si="11"/>
        <v>Board Expenses</v>
      </c>
      <c r="Z92" s="225"/>
      <c r="AA92" s="225">
        <f t="shared" si="12"/>
        <v>0</v>
      </c>
      <c r="AB92" s="225">
        <f t="shared" ref="AB92:AD135" si="14">AA92*(1+H92)</f>
        <v>0</v>
      </c>
      <c r="AC92" s="225">
        <f t="shared" si="14"/>
        <v>0</v>
      </c>
      <c r="AD92" s="225">
        <f t="shared" si="14"/>
        <v>0</v>
      </c>
      <c r="AE92" s="225">
        <f t="shared" si="13"/>
        <v>0</v>
      </c>
      <c r="AF92" s="226"/>
      <c r="AG92" s="226"/>
      <c r="AH92" s="226"/>
      <c r="AI92" s="226"/>
      <c r="AJ92" s="226"/>
      <c r="AK92" s="229"/>
      <c r="AL92" s="196"/>
      <c r="AM92" s="196"/>
      <c r="AN92" s="196"/>
      <c r="AO92" s="196"/>
      <c r="AP92" s="196"/>
      <c r="AQ92" s="196"/>
      <c r="AR92" s="196"/>
      <c r="AS92" s="196"/>
      <c r="AT92" s="196"/>
      <c r="AU92" s="196"/>
      <c r="AV92" s="196"/>
      <c r="AW92" s="196"/>
      <c r="AX92" s="196"/>
      <c r="AY92" s="198"/>
      <c r="AZ92" s="198"/>
      <c r="BA92" s="198"/>
      <c r="BB92" s="198"/>
      <c r="BC92" s="198"/>
      <c r="BD92" s="198"/>
    </row>
    <row r="93" spans="3:56" ht="15" customHeight="1">
      <c r="C93" s="570" t="s">
        <v>1013</v>
      </c>
      <c r="D93" s="228"/>
      <c r="E93" s="294">
        <v>0</v>
      </c>
      <c r="G93" s="504">
        <v>0</v>
      </c>
      <c r="H93" s="231">
        <v>0</v>
      </c>
      <c r="I93" s="231">
        <v>0</v>
      </c>
      <c r="J93" s="231">
        <v>0</v>
      </c>
      <c r="K93" s="231">
        <v>0</v>
      </c>
      <c r="L93" s="224"/>
      <c r="M93" s="502"/>
      <c r="X93" s="218" t="s">
        <v>888</v>
      </c>
      <c r="Y93" s="219" t="str">
        <f t="shared" si="11"/>
        <v>Classroom / Teaching Supplies &amp; Materials</v>
      </c>
      <c r="Z93" s="225"/>
      <c r="AA93" s="225">
        <f t="shared" si="12"/>
        <v>0</v>
      </c>
      <c r="AB93" s="225">
        <f t="shared" si="14"/>
        <v>0</v>
      </c>
      <c r="AC93" s="225">
        <f t="shared" si="14"/>
        <v>0</v>
      </c>
      <c r="AD93" s="225">
        <f t="shared" si="14"/>
        <v>0</v>
      </c>
      <c r="AE93" s="225">
        <f t="shared" si="13"/>
        <v>0</v>
      </c>
      <c r="AF93" s="226"/>
      <c r="AG93" s="226"/>
      <c r="AH93" s="226"/>
      <c r="AI93" s="226"/>
      <c r="AJ93" s="226"/>
      <c r="AK93" s="229"/>
      <c r="AL93" s="196"/>
      <c r="AM93" s="196"/>
      <c r="AN93" s="196"/>
      <c r="AO93" s="196"/>
      <c r="AP93" s="196"/>
      <c r="AQ93" s="196"/>
      <c r="AR93" s="196"/>
      <c r="AS93" s="196"/>
      <c r="AT93" s="196"/>
      <c r="AU93" s="196"/>
      <c r="AV93" s="196"/>
      <c r="AW93" s="196"/>
      <c r="AX93" s="196"/>
      <c r="AY93" s="198"/>
      <c r="AZ93" s="198"/>
      <c r="BA93" s="198"/>
      <c r="BB93" s="198"/>
      <c r="BC93" s="198"/>
      <c r="BD93" s="198"/>
    </row>
    <row r="94" spans="3:56" ht="15" customHeight="1">
      <c r="C94" s="570" t="s">
        <v>1014</v>
      </c>
      <c r="D94" s="228"/>
      <c r="E94" s="294">
        <v>0</v>
      </c>
      <c r="G94" s="504">
        <v>0</v>
      </c>
      <c r="H94" s="231">
        <v>0</v>
      </c>
      <c r="I94" s="231">
        <v>0</v>
      </c>
      <c r="J94" s="231">
        <v>0</v>
      </c>
      <c r="K94" s="231">
        <v>0</v>
      </c>
      <c r="L94" s="224"/>
      <c r="M94" s="502"/>
      <c r="X94" s="218" t="s">
        <v>888</v>
      </c>
      <c r="Y94" s="219" t="str">
        <f t="shared" si="11"/>
        <v>Special Ed Supplies &amp; Materials</v>
      </c>
      <c r="Z94" s="225"/>
      <c r="AA94" s="225">
        <f t="shared" si="12"/>
        <v>0</v>
      </c>
      <c r="AB94" s="225">
        <f t="shared" si="14"/>
        <v>0</v>
      </c>
      <c r="AC94" s="225">
        <f t="shared" si="14"/>
        <v>0</v>
      </c>
      <c r="AD94" s="225">
        <f t="shared" si="14"/>
        <v>0</v>
      </c>
      <c r="AE94" s="225">
        <f t="shared" si="13"/>
        <v>0</v>
      </c>
      <c r="AF94" s="226"/>
      <c r="AG94" s="226"/>
      <c r="AH94" s="226"/>
      <c r="AI94" s="226"/>
      <c r="AJ94" s="226"/>
      <c r="AK94" s="229"/>
      <c r="AL94" s="196"/>
      <c r="AM94" s="196"/>
      <c r="AN94" s="196"/>
      <c r="AO94" s="196"/>
      <c r="AP94" s="196"/>
      <c r="AQ94" s="196"/>
      <c r="AR94" s="196"/>
      <c r="AS94" s="196"/>
      <c r="AT94" s="196"/>
      <c r="AU94" s="196"/>
      <c r="AV94" s="196"/>
      <c r="AW94" s="196"/>
      <c r="AX94" s="196"/>
      <c r="AY94" s="198"/>
      <c r="AZ94" s="198"/>
      <c r="BA94" s="198"/>
      <c r="BB94" s="198"/>
      <c r="BC94" s="198"/>
      <c r="BD94" s="198"/>
    </row>
    <row r="95" spans="3:56" ht="15" customHeight="1">
      <c r="C95" s="570" t="s">
        <v>1015</v>
      </c>
      <c r="D95" s="228"/>
      <c r="E95" s="294">
        <v>0</v>
      </c>
      <c r="G95" s="504">
        <v>0</v>
      </c>
      <c r="H95" s="231">
        <v>0</v>
      </c>
      <c r="I95" s="231">
        <v>0</v>
      </c>
      <c r="J95" s="231">
        <v>0</v>
      </c>
      <c r="K95" s="231">
        <v>0</v>
      </c>
      <c r="L95" s="224"/>
      <c r="M95" s="502"/>
      <c r="X95" s="218" t="s">
        <v>888</v>
      </c>
      <c r="Y95" s="219" t="str">
        <f t="shared" si="11"/>
        <v>Textbooks / Workbooks</v>
      </c>
      <c r="Z95" s="225"/>
      <c r="AA95" s="225">
        <f t="shared" si="12"/>
        <v>0</v>
      </c>
      <c r="AB95" s="225">
        <f t="shared" si="14"/>
        <v>0</v>
      </c>
      <c r="AC95" s="225">
        <f t="shared" si="14"/>
        <v>0</v>
      </c>
      <c r="AD95" s="225">
        <f t="shared" si="14"/>
        <v>0</v>
      </c>
      <c r="AE95" s="225">
        <f>AD95*(1+K95)</f>
        <v>0</v>
      </c>
      <c r="AF95" s="226"/>
      <c r="AG95" s="226"/>
      <c r="AH95" s="226"/>
      <c r="AI95" s="226"/>
      <c r="AJ95" s="226"/>
      <c r="AK95" s="229"/>
      <c r="AL95" s="196"/>
      <c r="AM95" s="196"/>
      <c r="AN95" s="196"/>
      <c r="AO95" s="196"/>
      <c r="AP95" s="196"/>
      <c r="AQ95" s="196"/>
      <c r="AR95" s="196"/>
      <c r="AS95" s="196"/>
      <c r="AT95" s="196"/>
      <c r="AU95" s="196"/>
      <c r="AV95" s="196"/>
      <c r="AW95" s="196"/>
      <c r="AX95" s="196"/>
      <c r="AY95" s="198"/>
      <c r="AZ95" s="198"/>
      <c r="BA95" s="198"/>
      <c r="BB95" s="198"/>
      <c r="BC95" s="198"/>
      <c r="BD95" s="198"/>
    </row>
    <row r="96" spans="3:56" ht="15" customHeight="1">
      <c r="C96" s="573" t="s">
        <v>1016</v>
      </c>
      <c r="D96" s="228"/>
      <c r="E96" s="294">
        <v>0</v>
      </c>
      <c r="G96" s="504">
        <v>0</v>
      </c>
      <c r="H96" s="231">
        <v>0</v>
      </c>
      <c r="I96" s="231">
        <v>0</v>
      </c>
      <c r="J96" s="231">
        <v>0</v>
      </c>
      <c r="K96" s="231">
        <v>0</v>
      </c>
      <c r="L96" s="224"/>
      <c r="M96" s="502"/>
      <c r="X96" s="218" t="s">
        <v>888</v>
      </c>
      <c r="Y96" s="219" t="str">
        <f t="shared" si="11"/>
        <v>Supplies &amp; Materials other</v>
      </c>
      <c r="Z96" s="225"/>
      <c r="AA96" s="225">
        <f t="shared" si="12"/>
        <v>0</v>
      </c>
      <c r="AB96" s="225">
        <f t="shared" si="14"/>
        <v>0</v>
      </c>
      <c r="AC96" s="225">
        <f t="shared" si="14"/>
        <v>0</v>
      </c>
      <c r="AD96" s="225">
        <f t="shared" si="14"/>
        <v>0</v>
      </c>
      <c r="AE96" s="225">
        <f t="shared" si="13"/>
        <v>0</v>
      </c>
      <c r="AF96" s="226"/>
      <c r="AG96" s="226"/>
      <c r="AH96" s="226"/>
      <c r="AI96" s="226"/>
      <c r="AJ96" s="226"/>
      <c r="AK96" s="229"/>
      <c r="AL96" s="196"/>
      <c r="AM96" s="196"/>
      <c r="AN96" s="196"/>
      <c r="AO96" s="196"/>
      <c r="AP96" s="196"/>
      <c r="AQ96" s="196"/>
      <c r="AR96" s="196"/>
      <c r="AS96" s="196"/>
      <c r="AT96" s="196"/>
      <c r="AU96" s="196"/>
      <c r="AV96" s="196"/>
      <c r="AW96" s="196"/>
      <c r="AX96" s="196"/>
      <c r="AY96" s="198"/>
      <c r="AZ96" s="198"/>
      <c r="BA96" s="198"/>
      <c r="BB96" s="198"/>
      <c r="BC96" s="198"/>
      <c r="BD96" s="198"/>
    </row>
    <row r="97" spans="3:56" ht="15" customHeight="1">
      <c r="C97" s="573" t="s">
        <v>1017</v>
      </c>
      <c r="D97" s="228"/>
      <c r="E97" s="294">
        <v>0</v>
      </c>
      <c r="G97" s="504">
        <v>0</v>
      </c>
      <c r="H97" s="231">
        <v>0</v>
      </c>
      <c r="I97" s="231">
        <v>0</v>
      </c>
      <c r="J97" s="231">
        <v>0</v>
      </c>
      <c r="K97" s="231">
        <v>0</v>
      </c>
      <c r="L97" s="224"/>
      <c r="M97" s="502"/>
      <c r="X97" s="218" t="s">
        <v>888</v>
      </c>
      <c r="Y97" s="219" t="str">
        <f t="shared" si="11"/>
        <v>Equipment / Furniture</v>
      </c>
      <c r="Z97" s="225"/>
      <c r="AA97" s="225">
        <f t="shared" si="12"/>
        <v>0</v>
      </c>
      <c r="AB97" s="225">
        <f t="shared" si="14"/>
        <v>0</v>
      </c>
      <c r="AC97" s="225">
        <f t="shared" si="14"/>
        <v>0</v>
      </c>
      <c r="AD97" s="225">
        <f t="shared" si="14"/>
        <v>0</v>
      </c>
      <c r="AE97" s="225">
        <f t="shared" si="13"/>
        <v>0</v>
      </c>
      <c r="AF97" s="226"/>
      <c r="AG97" s="226"/>
      <c r="AH97" s="226"/>
      <c r="AI97" s="226"/>
      <c r="AJ97" s="226"/>
      <c r="AK97" s="229"/>
      <c r="AL97" s="196"/>
      <c r="AM97" s="196"/>
      <c r="AN97" s="196"/>
      <c r="AO97" s="196"/>
      <c r="AP97" s="196"/>
      <c r="AQ97" s="196"/>
      <c r="AR97" s="196"/>
      <c r="AS97" s="196"/>
      <c r="AT97" s="196"/>
      <c r="AU97" s="196"/>
      <c r="AV97" s="196"/>
      <c r="AW97" s="196"/>
      <c r="AX97" s="196"/>
      <c r="AY97" s="198"/>
      <c r="AZ97" s="198"/>
      <c r="BA97" s="198"/>
      <c r="BB97" s="198"/>
      <c r="BC97" s="198"/>
      <c r="BD97" s="198"/>
    </row>
    <row r="98" spans="3:56" ht="15" customHeight="1">
      <c r="C98" s="570" t="s">
        <v>1018</v>
      </c>
      <c r="D98" s="228"/>
      <c r="E98" s="294">
        <v>0</v>
      </c>
      <c r="G98" s="504">
        <v>0</v>
      </c>
      <c r="H98" s="231">
        <v>0</v>
      </c>
      <c r="I98" s="231">
        <v>0</v>
      </c>
      <c r="J98" s="231">
        <v>0</v>
      </c>
      <c r="K98" s="231">
        <v>0</v>
      </c>
      <c r="L98" s="224"/>
      <c r="M98" s="502"/>
      <c r="X98" s="218" t="s">
        <v>888</v>
      </c>
      <c r="Y98" s="219" t="str">
        <f t="shared" si="11"/>
        <v xml:space="preserve">Telephone </v>
      </c>
      <c r="Z98" s="225"/>
      <c r="AA98" s="225">
        <f t="shared" si="12"/>
        <v>0</v>
      </c>
      <c r="AB98" s="225">
        <f t="shared" si="14"/>
        <v>0</v>
      </c>
      <c r="AC98" s="225">
        <f t="shared" si="14"/>
        <v>0</v>
      </c>
      <c r="AD98" s="225">
        <f t="shared" si="14"/>
        <v>0</v>
      </c>
      <c r="AE98" s="225">
        <f t="shared" si="13"/>
        <v>0</v>
      </c>
      <c r="AF98" s="226"/>
      <c r="AG98" s="226"/>
      <c r="AH98" s="226"/>
      <c r="AI98" s="226"/>
      <c r="AJ98" s="226"/>
      <c r="AK98" s="229"/>
      <c r="AL98" s="196"/>
      <c r="AM98" s="196"/>
      <c r="AN98" s="196"/>
      <c r="AO98" s="196"/>
      <c r="AP98" s="196"/>
      <c r="AQ98" s="196"/>
      <c r="AR98" s="196"/>
      <c r="AS98" s="196"/>
      <c r="AT98" s="196"/>
      <c r="AU98" s="196"/>
      <c r="AV98" s="196"/>
      <c r="AW98" s="196"/>
      <c r="AX98" s="196"/>
      <c r="AY98" s="198"/>
      <c r="AZ98" s="198"/>
      <c r="BA98" s="198"/>
      <c r="BB98" s="198"/>
      <c r="BC98" s="198"/>
      <c r="BD98" s="198"/>
    </row>
    <row r="99" spans="3:56" ht="15" customHeight="1">
      <c r="C99" s="573" t="s">
        <v>1019</v>
      </c>
      <c r="D99" s="228"/>
      <c r="E99" s="294">
        <v>0</v>
      </c>
      <c r="G99" s="504">
        <v>0</v>
      </c>
      <c r="H99" s="231">
        <v>0</v>
      </c>
      <c r="I99" s="231">
        <v>0</v>
      </c>
      <c r="J99" s="231">
        <v>0</v>
      </c>
      <c r="K99" s="231">
        <v>0</v>
      </c>
      <c r="L99" s="224"/>
      <c r="M99" s="502"/>
      <c r="X99" s="218" t="s">
        <v>888</v>
      </c>
      <c r="Y99" s="219" t="str">
        <f t="shared" si="11"/>
        <v>Technology</v>
      </c>
      <c r="Z99" s="225"/>
      <c r="AA99" s="225">
        <f t="shared" si="12"/>
        <v>0</v>
      </c>
      <c r="AB99" s="225">
        <f t="shared" si="14"/>
        <v>0</v>
      </c>
      <c r="AC99" s="225">
        <f t="shared" si="14"/>
        <v>0</v>
      </c>
      <c r="AD99" s="225">
        <f t="shared" si="14"/>
        <v>0</v>
      </c>
      <c r="AE99" s="225">
        <f t="shared" si="13"/>
        <v>0</v>
      </c>
      <c r="AF99" s="226"/>
      <c r="AG99" s="226"/>
      <c r="AH99" s="226"/>
      <c r="AI99" s="226"/>
      <c r="AJ99" s="226"/>
      <c r="AK99" s="229"/>
      <c r="AL99" s="196"/>
      <c r="AM99" s="196"/>
      <c r="AN99" s="196"/>
      <c r="AO99" s="196"/>
      <c r="AP99" s="196"/>
      <c r="AQ99" s="196"/>
      <c r="AR99" s="196"/>
      <c r="AS99" s="196"/>
      <c r="AT99" s="196"/>
      <c r="AU99" s="196"/>
      <c r="AV99" s="196"/>
      <c r="AW99" s="196"/>
      <c r="AX99" s="196"/>
      <c r="AY99" s="198"/>
      <c r="AZ99" s="198"/>
      <c r="BA99" s="198"/>
      <c r="BB99" s="198"/>
      <c r="BC99" s="198"/>
      <c r="BD99" s="198"/>
    </row>
    <row r="100" spans="3:56" ht="15" customHeight="1">
      <c r="C100" s="570" t="s">
        <v>1020</v>
      </c>
      <c r="D100" s="228"/>
      <c r="E100" s="294">
        <v>0</v>
      </c>
      <c r="G100" s="504">
        <v>0</v>
      </c>
      <c r="H100" s="231">
        <v>0</v>
      </c>
      <c r="I100" s="231">
        <v>0</v>
      </c>
      <c r="J100" s="231">
        <v>0</v>
      </c>
      <c r="K100" s="231">
        <v>0</v>
      </c>
      <c r="L100" s="224"/>
      <c r="M100" s="502"/>
      <c r="X100" s="218" t="s">
        <v>888</v>
      </c>
      <c r="Y100" s="219" t="str">
        <f t="shared" si="11"/>
        <v>Student Testing &amp; Assessment</v>
      </c>
      <c r="Z100" s="225"/>
      <c r="AA100" s="225">
        <f t="shared" si="12"/>
        <v>0</v>
      </c>
      <c r="AB100" s="225">
        <f t="shared" si="14"/>
        <v>0</v>
      </c>
      <c r="AC100" s="225">
        <f t="shared" si="14"/>
        <v>0</v>
      </c>
      <c r="AD100" s="225">
        <f t="shared" si="14"/>
        <v>0</v>
      </c>
      <c r="AE100" s="225">
        <f t="shared" si="13"/>
        <v>0</v>
      </c>
      <c r="AF100" s="226"/>
      <c r="AG100" s="226"/>
      <c r="AH100" s="226"/>
      <c r="AI100" s="226"/>
      <c r="AJ100" s="226"/>
      <c r="AK100" s="229"/>
      <c r="AL100" s="196"/>
      <c r="AM100" s="196"/>
      <c r="AN100" s="196"/>
      <c r="AO100" s="196"/>
      <c r="AP100" s="196"/>
      <c r="AQ100" s="196"/>
      <c r="AR100" s="196"/>
      <c r="AS100" s="196"/>
      <c r="AT100" s="196"/>
      <c r="AU100" s="196"/>
      <c r="AV100" s="196"/>
      <c r="AW100" s="196"/>
      <c r="AX100" s="196"/>
      <c r="AY100" s="198"/>
      <c r="AZ100" s="198"/>
      <c r="BA100" s="198"/>
      <c r="BB100" s="198"/>
      <c r="BC100" s="198"/>
      <c r="BD100" s="198"/>
    </row>
    <row r="101" spans="3:56" ht="15" customHeight="1">
      <c r="C101" s="570" t="s">
        <v>1021</v>
      </c>
      <c r="D101" s="228"/>
      <c r="E101" s="294">
        <v>0</v>
      </c>
      <c r="G101" s="504">
        <v>0</v>
      </c>
      <c r="H101" s="231">
        <v>0</v>
      </c>
      <c r="I101" s="231">
        <v>0</v>
      </c>
      <c r="J101" s="231">
        <v>0</v>
      </c>
      <c r="K101" s="231">
        <v>0</v>
      </c>
      <c r="L101" s="224"/>
      <c r="M101" s="502"/>
      <c r="X101" s="218" t="s">
        <v>888</v>
      </c>
      <c r="Y101" s="219" t="str">
        <f t="shared" si="11"/>
        <v>Field Trips</v>
      </c>
      <c r="Z101" s="225"/>
      <c r="AA101" s="225">
        <f t="shared" si="12"/>
        <v>0</v>
      </c>
      <c r="AB101" s="225">
        <f t="shared" si="14"/>
        <v>0</v>
      </c>
      <c r="AC101" s="225">
        <f t="shared" si="14"/>
        <v>0</v>
      </c>
      <c r="AD101" s="225">
        <f t="shared" si="14"/>
        <v>0</v>
      </c>
      <c r="AE101" s="225">
        <f t="shared" si="13"/>
        <v>0</v>
      </c>
      <c r="AF101" s="226"/>
      <c r="AG101" s="226"/>
      <c r="AH101" s="226"/>
      <c r="AI101" s="226"/>
      <c r="AJ101" s="226"/>
      <c r="AK101" s="229"/>
      <c r="AL101" s="196"/>
      <c r="AM101" s="196"/>
      <c r="AN101" s="196"/>
      <c r="AO101" s="196"/>
      <c r="AP101" s="196"/>
      <c r="AQ101" s="196"/>
      <c r="AR101" s="196"/>
      <c r="AS101" s="196"/>
      <c r="AT101" s="196"/>
      <c r="AU101" s="196"/>
      <c r="AV101" s="196"/>
      <c r="AW101" s="196"/>
      <c r="AX101" s="196"/>
      <c r="AY101" s="198"/>
      <c r="AZ101" s="198"/>
      <c r="BA101" s="198"/>
      <c r="BB101" s="198"/>
      <c r="BC101" s="198"/>
      <c r="BD101" s="198"/>
    </row>
    <row r="102" spans="3:56" ht="15" customHeight="1">
      <c r="C102" s="570" t="s">
        <v>1022</v>
      </c>
      <c r="D102" s="228"/>
      <c r="E102" s="294">
        <v>0</v>
      </c>
      <c r="G102" s="504">
        <v>0</v>
      </c>
      <c r="H102" s="231">
        <v>0</v>
      </c>
      <c r="I102" s="231">
        <v>0</v>
      </c>
      <c r="J102" s="231">
        <v>0</v>
      </c>
      <c r="K102" s="231">
        <v>0</v>
      </c>
      <c r="L102" s="224"/>
      <c r="M102" s="502"/>
      <c r="X102" s="218" t="s">
        <v>888</v>
      </c>
      <c r="Y102" s="219" t="str">
        <f t="shared" si="11"/>
        <v>Transportation (student)</v>
      </c>
      <c r="Z102" s="225"/>
      <c r="AA102" s="225">
        <f t="shared" si="12"/>
        <v>0</v>
      </c>
      <c r="AB102" s="225">
        <f t="shared" si="14"/>
        <v>0</v>
      </c>
      <c r="AC102" s="225">
        <f t="shared" si="14"/>
        <v>0</v>
      </c>
      <c r="AD102" s="225">
        <f t="shared" si="14"/>
        <v>0</v>
      </c>
      <c r="AE102" s="225">
        <f t="shared" si="13"/>
        <v>0</v>
      </c>
      <c r="AF102" s="226"/>
      <c r="AG102" s="226"/>
      <c r="AH102" s="226"/>
      <c r="AI102" s="226"/>
      <c r="AJ102" s="226"/>
      <c r="AK102" s="229"/>
      <c r="AL102" s="196"/>
      <c r="AM102" s="196"/>
      <c r="AN102" s="196"/>
      <c r="AO102" s="196"/>
      <c r="AP102" s="196"/>
      <c r="AQ102" s="196"/>
      <c r="AR102" s="196"/>
      <c r="AS102" s="196"/>
      <c r="AT102" s="196"/>
      <c r="AU102" s="196"/>
      <c r="AV102" s="196"/>
      <c r="AW102" s="196"/>
      <c r="AX102" s="196"/>
      <c r="AY102" s="198"/>
      <c r="AZ102" s="198"/>
      <c r="BA102" s="198"/>
      <c r="BB102" s="198"/>
      <c r="BC102" s="198"/>
      <c r="BD102" s="198"/>
    </row>
    <row r="103" spans="3:56" ht="15" customHeight="1">
      <c r="C103" s="570" t="s">
        <v>1023</v>
      </c>
      <c r="D103" s="228"/>
      <c r="E103" s="294">
        <v>0</v>
      </c>
      <c r="G103" s="504">
        <v>0</v>
      </c>
      <c r="H103" s="231">
        <v>0</v>
      </c>
      <c r="I103" s="231">
        <v>0</v>
      </c>
      <c r="J103" s="231">
        <v>0</v>
      </c>
      <c r="K103" s="231">
        <v>0</v>
      </c>
      <c r="L103" s="224"/>
      <c r="M103" s="502"/>
      <c r="X103" s="218" t="s">
        <v>888</v>
      </c>
      <c r="Y103" s="219" t="str">
        <f t="shared" si="11"/>
        <v>Student Services - other</v>
      </c>
      <c r="Z103" s="225"/>
      <c r="AA103" s="225">
        <f t="shared" si="12"/>
        <v>0</v>
      </c>
      <c r="AB103" s="225">
        <f t="shared" si="14"/>
        <v>0</v>
      </c>
      <c r="AC103" s="225">
        <f t="shared" si="14"/>
        <v>0</v>
      </c>
      <c r="AD103" s="225">
        <f t="shared" si="14"/>
        <v>0</v>
      </c>
      <c r="AE103" s="225">
        <f t="shared" si="13"/>
        <v>0</v>
      </c>
      <c r="AF103" s="226"/>
      <c r="AG103" s="226"/>
      <c r="AH103" s="226"/>
      <c r="AI103" s="226"/>
      <c r="AJ103" s="226"/>
      <c r="AK103" s="229"/>
      <c r="AL103" s="196"/>
      <c r="AM103" s="196"/>
      <c r="AN103" s="196"/>
      <c r="AO103" s="196"/>
      <c r="AP103" s="196"/>
      <c r="AQ103" s="196"/>
      <c r="AR103" s="196"/>
      <c r="AS103" s="196"/>
      <c r="AT103" s="196"/>
      <c r="AU103" s="196"/>
      <c r="AV103" s="196"/>
      <c r="AW103" s="196"/>
      <c r="AX103" s="196"/>
      <c r="AY103" s="198"/>
      <c r="AZ103" s="198"/>
      <c r="BA103" s="198"/>
      <c r="BB103" s="198"/>
      <c r="BC103" s="198"/>
      <c r="BD103" s="198"/>
    </row>
    <row r="104" spans="3:56" ht="15" customHeight="1">
      <c r="C104" s="573" t="s">
        <v>1024</v>
      </c>
      <c r="D104" s="228"/>
      <c r="E104" s="294">
        <v>0</v>
      </c>
      <c r="G104" s="504">
        <v>0</v>
      </c>
      <c r="H104" s="231">
        <v>0</v>
      </c>
      <c r="I104" s="231">
        <v>0</v>
      </c>
      <c r="J104" s="231">
        <v>0</v>
      </c>
      <c r="K104" s="231">
        <v>0</v>
      </c>
      <c r="L104" s="224"/>
      <c r="M104" s="502"/>
      <c r="X104" s="218" t="s">
        <v>888</v>
      </c>
      <c r="Y104" s="219" t="str">
        <f t="shared" si="11"/>
        <v>Office Expense</v>
      </c>
      <c r="Z104" s="225"/>
      <c r="AA104" s="225">
        <f t="shared" si="12"/>
        <v>0</v>
      </c>
      <c r="AB104" s="225">
        <f t="shared" si="14"/>
        <v>0</v>
      </c>
      <c r="AC104" s="225">
        <f t="shared" si="14"/>
        <v>0</v>
      </c>
      <c r="AD104" s="225">
        <f t="shared" si="14"/>
        <v>0</v>
      </c>
      <c r="AE104" s="225">
        <f t="shared" si="13"/>
        <v>0</v>
      </c>
      <c r="AF104" s="226"/>
      <c r="AG104" s="226"/>
      <c r="AH104" s="226"/>
      <c r="AI104" s="226"/>
      <c r="AJ104" s="226"/>
      <c r="AK104" s="229"/>
      <c r="AL104" s="196"/>
      <c r="AM104" s="196"/>
      <c r="AN104" s="196"/>
      <c r="AO104" s="196"/>
      <c r="AP104" s="196"/>
      <c r="AQ104" s="196"/>
      <c r="AR104" s="196"/>
      <c r="AS104" s="196"/>
      <c r="AT104" s="196"/>
      <c r="AU104" s="196"/>
      <c r="AV104" s="196"/>
      <c r="AW104" s="196"/>
      <c r="AX104" s="196"/>
      <c r="AY104" s="198"/>
      <c r="AZ104" s="198"/>
      <c r="BA104" s="198"/>
      <c r="BB104" s="198"/>
      <c r="BC104" s="198"/>
      <c r="BD104" s="198"/>
    </row>
    <row r="105" spans="3:56" ht="15" customHeight="1">
      <c r="C105" s="573" t="s">
        <v>1025</v>
      </c>
      <c r="D105" s="228"/>
      <c r="E105" s="294">
        <v>0</v>
      </c>
      <c r="G105" s="504">
        <v>0</v>
      </c>
      <c r="H105" s="231">
        <v>0</v>
      </c>
      <c r="I105" s="231">
        <v>0</v>
      </c>
      <c r="J105" s="231">
        <v>0</v>
      </c>
      <c r="K105" s="231">
        <v>0</v>
      </c>
      <c r="L105" s="224"/>
      <c r="M105" s="502"/>
      <c r="X105" s="218" t="s">
        <v>888</v>
      </c>
      <c r="Y105" s="219" t="str">
        <f t="shared" si="11"/>
        <v>Staff Development</v>
      </c>
      <c r="Z105" s="225"/>
      <c r="AA105" s="225">
        <f t="shared" si="12"/>
        <v>0</v>
      </c>
      <c r="AB105" s="225">
        <f t="shared" si="14"/>
        <v>0</v>
      </c>
      <c r="AC105" s="225">
        <f t="shared" si="14"/>
        <v>0</v>
      </c>
      <c r="AD105" s="225">
        <f t="shared" si="14"/>
        <v>0</v>
      </c>
      <c r="AE105" s="225">
        <f t="shared" si="13"/>
        <v>0</v>
      </c>
      <c r="AF105" s="226"/>
      <c r="AG105" s="226"/>
      <c r="AH105" s="226"/>
      <c r="AI105" s="226"/>
      <c r="AJ105" s="226"/>
      <c r="AK105" s="229"/>
      <c r="AL105" s="196"/>
      <c r="AM105" s="196"/>
      <c r="AN105" s="196"/>
      <c r="AO105" s="196"/>
      <c r="AP105" s="196"/>
      <c r="AQ105" s="196"/>
      <c r="AR105" s="196"/>
      <c r="AS105" s="196"/>
      <c r="AT105" s="196"/>
      <c r="AU105" s="196"/>
      <c r="AV105" s="196"/>
      <c r="AW105" s="196"/>
      <c r="AX105" s="196"/>
      <c r="AY105" s="198"/>
      <c r="AZ105" s="198"/>
      <c r="BA105" s="198"/>
      <c r="BB105" s="198"/>
      <c r="BC105" s="198"/>
      <c r="BD105" s="198"/>
    </row>
    <row r="106" spans="3:56" ht="15" customHeight="1">
      <c r="C106" s="570" t="s">
        <v>1026</v>
      </c>
      <c r="D106" s="228"/>
      <c r="E106" s="294">
        <v>0</v>
      </c>
      <c r="G106" s="504">
        <v>0</v>
      </c>
      <c r="H106" s="231">
        <v>0</v>
      </c>
      <c r="I106" s="231">
        <v>0</v>
      </c>
      <c r="J106" s="231">
        <v>0</v>
      </c>
      <c r="K106" s="231">
        <v>0</v>
      </c>
      <c r="L106" s="224"/>
      <c r="M106" s="502"/>
      <c r="X106" s="218" t="s">
        <v>888</v>
      </c>
      <c r="Y106" s="219" t="str">
        <f t="shared" si="11"/>
        <v>Staff Recruitment</v>
      </c>
      <c r="Z106" s="225"/>
      <c r="AA106" s="225">
        <f t="shared" si="12"/>
        <v>0</v>
      </c>
      <c r="AB106" s="225">
        <f t="shared" si="14"/>
        <v>0</v>
      </c>
      <c r="AC106" s="225">
        <f t="shared" si="14"/>
        <v>0</v>
      </c>
      <c r="AD106" s="225">
        <f t="shared" si="14"/>
        <v>0</v>
      </c>
      <c r="AE106" s="225">
        <f t="shared" si="13"/>
        <v>0</v>
      </c>
      <c r="AF106" s="226"/>
      <c r="AG106" s="226"/>
      <c r="AH106" s="226"/>
      <c r="AI106" s="226"/>
      <c r="AJ106" s="226"/>
      <c r="AK106" s="229"/>
      <c r="AL106" s="196"/>
      <c r="AM106" s="196"/>
      <c r="AN106" s="196"/>
      <c r="AO106" s="196"/>
      <c r="AP106" s="196"/>
      <c r="AQ106" s="196"/>
      <c r="AR106" s="196"/>
      <c r="AS106" s="196"/>
      <c r="AT106" s="196"/>
      <c r="AU106" s="196"/>
      <c r="AV106" s="196"/>
      <c r="AW106" s="196"/>
      <c r="AX106" s="196"/>
      <c r="AY106" s="198"/>
      <c r="AZ106" s="198"/>
      <c r="BA106" s="198"/>
      <c r="BB106" s="198"/>
      <c r="BC106" s="198"/>
      <c r="BD106" s="198"/>
    </row>
    <row r="107" spans="3:56" ht="15" customHeight="1">
      <c r="C107" s="570" t="s">
        <v>1027</v>
      </c>
      <c r="D107" s="228"/>
      <c r="E107" s="294">
        <v>0</v>
      </c>
      <c r="G107" s="504">
        <v>0</v>
      </c>
      <c r="H107" s="231">
        <v>0</v>
      </c>
      <c r="I107" s="231">
        <v>0</v>
      </c>
      <c r="J107" s="231">
        <v>0</v>
      </c>
      <c r="K107" s="231">
        <v>0</v>
      </c>
      <c r="L107" s="224"/>
      <c r="M107" s="502"/>
      <c r="X107" s="218" t="s">
        <v>888</v>
      </c>
      <c r="Y107" s="219" t="str">
        <f t="shared" si="11"/>
        <v>Student Recruitment / Marketing</v>
      </c>
      <c r="Z107" s="225"/>
      <c r="AA107" s="225">
        <f t="shared" si="12"/>
        <v>0</v>
      </c>
      <c r="AB107" s="225">
        <f t="shared" si="14"/>
        <v>0</v>
      </c>
      <c r="AC107" s="225">
        <f t="shared" si="14"/>
        <v>0</v>
      </c>
      <c r="AD107" s="225">
        <f t="shared" si="14"/>
        <v>0</v>
      </c>
      <c r="AE107" s="225">
        <f t="shared" si="13"/>
        <v>0</v>
      </c>
      <c r="AF107" s="226"/>
      <c r="AG107" s="226"/>
      <c r="AH107" s="226"/>
      <c r="AI107" s="226"/>
      <c r="AJ107" s="226"/>
      <c r="AK107" s="229"/>
      <c r="AL107" s="196"/>
      <c r="AM107" s="196"/>
      <c r="AN107" s="196"/>
      <c r="AO107" s="196"/>
      <c r="AP107" s="196"/>
      <c r="AQ107" s="196"/>
      <c r="AR107" s="196"/>
      <c r="AS107" s="196"/>
      <c r="AT107" s="196"/>
      <c r="AU107" s="196"/>
      <c r="AV107" s="196"/>
      <c r="AW107" s="196"/>
      <c r="AX107" s="196"/>
      <c r="AY107" s="198"/>
      <c r="AZ107" s="198"/>
      <c r="BA107" s="198"/>
      <c r="BB107" s="198"/>
      <c r="BC107" s="198"/>
      <c r="BD107" s="198"/>
    </row>
    <row r="108" spans="3:56" ht="15" customHeight="1">
      <c r="C108" s="570" t="s">
        <v>1028</v>
      </c>
      <c r="D108" s="228"/>
      <c r="E108" s="294">
        <v>0</v>
      </c>
      <c r="G108" s="504">
        <v>0</v>
      </c>
      <c r="H108" s="231">
        <v>0</v>
      </c>
      <c r="I108" s="231">
        <v>0</v>
      </c>
      <c r="J108" s="231">
        <v>0</v>
      </c>
      <c r="K108" s="231">
        <v>0</v>
      </c>
      <c r="L108" s="224"/>
      <c r="M108" s="502"/>
      <c r="X108" s="218" t="s">
        <v>888</v>
      </c>
      <c r="Y108" s="219" t="str">
        <f t="shared" si="11"/>
        <v>School Meals / Lunch</v>
      </c>
      <c r="Z108" s="225"/>
      <c r="AA108" s="225">
        <f t="shared" si="12"/>
        <v>0</v>
      </c>
      <c r="AB108" s="225">
        <f t="shared" si="14"/>
        <v>0</v>
      </c>
      <c r="AC108" s="225">
        <f t="shared" si="14"/>
        <v>0</v>
      </c>
      <c r="AD108" s="225">
        <f t="shared" si="14"/>
        <v>0</v>
      </c>
      <c r="AE108" s="225">
        <f t="shared" si="13"/>
        <v>0</v>
      </c>
      <c r="AF108" s="226"/>
      <c r="AG108" s="226"/>
      <c r="AH108" s="226"/>
      <c r="AI108" s="226"/>
      <c r="AJ108" s="226"/>
      <c r="AK108" s="229"/>
      <c r="AL108" s="196"/>
      <c r="AM108" s="196"/>
      <c r="AN108" s="196"/>
      <c r="AO108" s="196"/>
      <c r="AP108" s="196"/>
      <c r="AQ108" s="196"/>
      <c r="AR108" s="196"/>
      <c r="AS108" s="196"/>
      <c r="AT108" s="196"/>
      <c r="AU108" s="196"/>
      <c r="AV108" s="196"/>
      <c r="AW108" s="196"/>
      <c r="AX108" s="196"/>
      <c r="AY108" s="198"/>
      <c r="AZ108" s="198"/>
      <c r="BA108" s="198"/>
      <c r="BB108" s="198"/>
      <c r="BC108" s="198"/>
      <c r="BD108" s="198"/>
    </row>
    <row r="109" spans="3:56" ht="15" customHeight="1">
      <c r="C109" s="570" t="s">
        <v>1029</v>
      </c>
      <c r="D109" s="228"/>
      <c r="E109" s="294">
        <v>0</v>
      </c>
      <c r="G109" s="504">
        <v>0</v>
      </c>
      <c r="H109" s="231">
        <v>0</v>
      </c>
      <c r="I109" s="231">
        <v>0</v>
      </c>
      <c r="J109" s="231">
        <v>0</v>
      </c>
      <c r="K109" s="231">
        <v>0</v>
      </c>
      <c r="L109" s="224"/>
      <c r="M109" s="502"/>
      <c r="X109" s="218" t="s">
        <v>888</v>
      </c>
      <c r="Y109" s="219" t="str">
        <f t="shared" ref="Y109:Y136" si="15">C109</f>
        <v>Travel (Staff)</v>
      </c>
      <c r="Z109" s="225"/>
      <c r="AA109" s="225">
        <f t="shared" si="12"/>
        <v>0</v>
      </c>
      <c r="AB109" s="225">
        <f t="shared" si="14"/>
        <v>0</v>
      </c>
      <c r="AC109" s="225">
        <f t="shared" si="14"/>
        <v>0</v>
      </c>
      <c r="AD109" s="225">
        <f t="shared" si="14"/>
        <v>0</v>
      </c>
      <c r="AE109" s="225">
        <f t="shared" si="13"/>
        <v>0</v>
      </c>
      <c r="AF109" s="226"/>
      <c r="AG109" s="226"/>
      <c r="AH109" s="226"/>
      <c r="AI109" s="226"/>
      <c r="AJ109" s="226"/>
      <c r="AK109" s="229"/>
      <c r="AL109" s="196"/>
      <c r="AM109" s="196"/>
      <c r="AN109" s="196"/>
      <c r="AO109" s="196"/>
      <c r="AP109" s="196"/>
      <c r="AQ109" s="196"/>
      <c r="AR109" s="196"/>
      <c r="AS109" s="196"/>
      <c r="AT109" s="196"/>
      <c r="AU109" s="196"/>
      <c r="AV109" s="196"/>
      <c r="AW109" s="196"/>
      <c r="AX109" s="196"/>
      <c r="AY109" s="198"/>
      <c r="AZ109" s="198"/>
      <c r="BA109" s="198"/>
      <c r="BB109" s="198"/>
      <c r="BC109" s="198"/>
      <c r="BD109" s="198"/>
    </row>
    <row r="110" spans="3:56" ht="15" customHeight="1">
      <c r="C110" s="570" t="s">
        <v>1030</v>
      </c>
      <c r="D110" s="228"/>
      <c r="E110" s="294">
        <v>0</v>
      </c>
      <c r="G110" s="504">
        <v>0</v>
      </c>
      <c r="H110" s="231">
        <v>0</v>
      </c>
      <c r="I110" s="231">
        <v>0</v>
      </c>
      <c r="J110" s="231">
        <v>0</v>
      </c>
      <c r="K110" s="231">
        <v>0</v>
      </c>
      <c r="L110" s="224"/>
      <c r="M110" s="502"/>
      <c r="X110" s="218" t="s">
        <v>888</v>
      </c>
      <c r="Y110" s="219" t="str">
        <f t="shared" si="15"/>
        <v>Fundraising</v>
      </c>
      <c r="Z110" s="225"/>
      <c r="AA110" s="225">
        <f t="shared" si="12"/>
        <v>0</v>
      </c>
      <c r="AB110" s="225">
        <f t="shared" si="14"/>
        <v>0</v>
      </c>
      <c r="AC110" s="225">
        <f t="shared" si="14"/>
        <v>0</v>
      </c>
      <c r="AD110" s="225">
        <f t="shared" si="14"/>
        <v>0</v>
      </c>
      <c r="AE110" s="225">
        <f t="shared" si="13"/>
        <v>0</v>
      </c>
      <c r="AF110" s="226"/>
      <c r="AG110" s="226"/>
      <c r="AH110" s="226"/>
      <c r="AI110" s="226"/>
      <c r="AJ110" s="226"/>
      <c r="AK110" s="229"/>
      <c r="AL110" s="196"/>
      <c r="AM110" s="196"/>
      <c r="AN110" s="196"/>
      <c r="AO110" s="196"/>
      <c r="AP110" s="196"/>
      <c r="AQ110" s="196"/>
      <c r="AR110" s="196"/>
      <c r="AS110" s="196"/>
      <c r="AT110" s="196"/>
      <c r="AU110" s="196"/>
      <c r="AV110" s="196"/>
      <c r="AW110" s="196"/>
      <c r="AX110" s="196"/>
      <c r="AY110" s="198"/>
      <c r="AZ110" s="198"/>
      <c r="BA110" s="198"/>
      <c r="BB110" s="198"/>
      <c r="BC110" s="198"/>
      <c r="BD110" s="198"/>
    </row>
    <row r="111" spans="3:56" ht="15" customHeight="1">
      <c r="C111" s="574" t="s">
        <v>1031</v>
      </c>
      <c r="D111" s="228"/>
      <c r="E111" s="294">
        <v>0</v>
      </c>
      <c r="G111" s="504">
        <v>0</v>
      </c>
      <c r="H111" s="231">
        <v>0</v>
      </c>
      <c r="I111" s="231">
        <v>0</v>
      </c>
      <c r="J111" s="231">
        <v>0</v>
      </c>
      <c r="K111" s="231">
        <v>0</v>
      </c>
      <c r="L111" s="224"/>
      <c r="M111" s="502"/>
      <c r="X111" s="218" t="s">
        <v>888</v>
      </c>
      <c r="Y111" s="219" t="str">
        <f t="shared" si="15"/>
        <v>Custom Operations #1</v>
      </c>
      <c r="Z111" s="225"/>
      <c r="AA111" s="225">
        <f t="shared" si="12"/>
        <v>0</v>
      </c>
      <c r="AB111" s="225">
        <f t="shared" si="14"/>
        <v>0</v>
      </c>
      <c r="AC111" s="225">
        <f t="shared" si="14"/>
        <v>0</v>
      </c>
      <c r="AD111" s="225">
        <f t="shared" si="14"/>
        <v>0</v>
      </c>
      <c r="AE111" s="225">
        <f t="shared" si="13"/>
        <v>0</v>
      </c>
      <c r="AF111" s="226"/>
      <c r="AG111" s="226"/>
      <c r="AH111" s="226"/>
      <c r="AI111" s="226"/>
      <c r="AJ111" s="226"/>
      <c r="AK111" s="229"/>
      <c r="AL111" s="196"/>
      <c r="AM111" s="196"/>
      <c r="AN111" s="196"/>
      <c r="AO111" s="196"/>
      <c r="AP111" s="196"/>
      <c r="AQ111" s="196"/>
      <c r="AR111" s="196"/>
      <c r="AS111" s="196"/>
      <c r="AT111" s="196"/>
      <c r="AU111" s="196"/>
      <c r="AV111" s="196"/>
      <c r="AW111" s="196"/>
      <c r="AX111" s="196"/>
      <c r="AY111" s="198"/>
      <c r="AZ111" s="198"/>
      <c r="BA111" s="198"/>
      <c r="BB111" s="198"/>
      <c r="BC111" s="198"/>
      <c r="BD111" s="198"/>
    </row>
    <row r="112" spans="3:56" ht="15" customHeight="1">
      <c r="C112" s="574" t="s">
        <v>1032</v>
      </c>
      <c r="D112" s="228"/>
      <c r="E112" s="294">
        <v>0</v>
      </c>
      <c r="G112" s="504">
        <v>0</v>
      </c>
      <c r="H112" s="231">
        <v>0</v>
      </c>
      <c r="I112" s="231">
        <v>0</v>
      </c>
      <c r="J112" s="231">
        <v>0</v>
      </c>
      <c r="K112" s="231">
        <v>0</v>
      </c>
      <c r="L112" s="224"/>
      <c r="M112" s="502"/>
      <c r="X112" s="218" t="s">
        <v>888</v>
      </c>
      <c r="Y112" s="219" t="str">
        <f t="shared" si="15"/>
        <v>Custom Operations #2</v>
      </c>
      <c r="Z112" s="225"/>
      <c r="AA112" s="225">
        <f t="shared" si="12"/>
        <v>0</v>
      </c>
      <c r="AB112" s="225">
        <f t="shared" si="14"/>
        <v>0</v>
      </c>
      <c r="AC112" s="225">
        <f t="shared" si="14"/>
        <v>0</v>
      </c>
      <c r="AD112" s="225">
        <f t="shared" si="14"/>
        <v>0</v>
      </c>
      <c r="AE112" s="225">
        <f t="shared" si="13"/>
        <v>0</v>
      </c>
      <c r="AF112" s="226"/>
      <c r="AG112" s="226"/>
      <c r="AH112" s="226"/>
      <c r="AI112" s="226"/>
      <c r="AJ112" s="226"/>
      <c r="AK112" s="229"/>
      <c r="AL112" s="196"/>
      <c r="AM112" s="196"/>
      <c r="AN112" s="196"/>
      <c r="AO112" s="196"/>
      <c r="AP112" s="196"/>
      <c r="AQ112" s="196"/>
      <c r="AR112" s="196"/>
      <c r="AS112" s="196"/>
      <c r="AT112" s="196"/>
      <c r="AU112" s="196"/>
      <c r="AV112" s="196"/>
      <c r="AW112" s="196"/>
      <c r="AX112" s="196"/>
      <c r="AY112" s="198"/>
      <c r="AZ112" s="198"/>
      <c r="BA112" s="198"/>
      <c r="BB112" s="198"/>
      <c r="BC112" s="198"/>
      <c r="BD112" s="198"/>
    </row>
    <row r="113" spans="3:56" ht="15" customHeight="1">
      <c r="C113" s="574" t="s">
        <v>1033</v>
      </c>
      <c r="D113" s="228"/>
      <c r="E113" s="294">
        <v>0</v>
      </c>
      <c r="G113" s="504">
        <v>0</v>
      </c>
      <c r="H113" s="231">
        <v>0</v>
      </c>
      <c r="I113" s="231">
        <v>0</v>
      </c>
      <c r="J113" s="231">
        <v>0</v>
      </c>
      <c r="K113" s="231">
        <v>0</v>
      </c>
      <c r="L113" s="224"/>
      <c r="M113" s="502"/>
      <c r="X113" s="218" t="s">
        <v>888</v>
      </c>
      <c r="Y113" s="219" t="str">
        <f t="shared" si="15"/>
        <v>Custom Operations #3</v>
      </c>
      <c r="Z113" s="225"/>
      <c r="AA113" s="225">
        <f t="shared" ref="AA113:AA135" si="16">$E113+SUM($E113*$G113)</f>
        <v>0</v>
      </c>
      <c r="AB113" s="225">
        <f t="shared" si="14"/>
        <v>0</v>
      </c>
      <c r="AC113" s="225">
        <f t="shared" si="14"/>
        <v>0</v>
      </c>
      <c r="AD113" s="225">
        <f t="shared" si="14"/>
        <v>0</v>
      </c>
      <c r="AE113" s="225">
        <f t="shared" si="13"/>
        <v>0</v>
      </c>
      <c r="AF113" s="226"/>
      <c r="AG113" s="226"/>
      <c r="AH113" s="226"/>
      <c r="AI113" s="226"/>
      <c r="AJ113" s="226"/>
      <c r="AK113" s="229"/>
      <c r="AL113" s="196"/>
      <c r="AM113" s="196"/>
      <c r="AN113" s="196"/>
      <c r="AO113" s="196"/>
      <c r="AP113" s="196"/>
      <c r="AQ113" s="196"/>
      <c r="AR113" s="196"/>
      <c r="AS113" s="196"/>
      <c r="AT113" s="196"/>
      <c r="AU113" s="196"/>
      <c r="AV113" s="196"/>
      <c r="AW113" s="196"/>
      <c r="AX113" s="196"/>
      <c r="AY113" s="198"/>
      <c r="AZ113" s="198"/>
      <c r="BA113" s="198"/>
      <c r="BB113" s="198"/>
      <c r="BC113" s="198"/>
      <c r="BD113" s="198"/>
    </row>
    <row r="114" spans="3:56" ht="15" customHeight="1">
      <c r="C114" s="232" t="str">
        <f>"TOTAL "&amp;C91</f>
        <v>TOTAL SCHOOL OPERATIONS</v>
      </c>
      <c r="D114" s="228"/>
      <c r="E114" s="633">
        <f>SUM(E92:E113)</f>
        <v>0</v>
      </c>
      <c r="F114" s="228"/>
      <c r="G114" s="315"/>
      <c r="H114" s="228"/>
      <c r="I114" s="228"/>
      <c r="J114" s="228"/>
      <c r="K114" s="228"/>
      <c r="L114" s="224"/>
      <c r="M114" s="502"/>
      <c r="X114" s="218" t="s">
        <v>888</v>
      </c>
      <c r="Y114" s="219" t="str">
        <f t="shared" si="15"/>
        <v>TOTAL SCHOOL OPERATIONS</v>
      </c>
      <c r="Z114" s="225"/>
      <c r="AA114" s="225">
        <f t="shared" si="16"/>
        <v>0</v>
      </c>
      <c r="AB114" s="225">
        <f t="shared" si="14"/>
        <v>0</v>
      </c>
      <c r="AC114" s="225">
        <f t="shared" si="14"/>
        <v>0</v>
      </c>
      <c r="AD114" s="225">
        <f t="shared" si="14"/>
        <v>0</v>
      </c>
      <c r="AE114" s="225">
        <f t="shared" si="13"/>
        <v>0</v>
      </c>
      <c r="AF114" s="226"/>
      <c r="AG114" s="226"/>
      <c r="AH114" s="226"/>
      <c r="AI114" s="226"/>
      <c r="AJ114" s="226"/>
      <c r="AK114" s="229"/>
      <c r="AL114" s="196"/>
      <c r="AM114" s="196"/>
      <c r="AN114" s="196"/>
      <c r="AO114" s="196"/>
      <c r="AP114" s="196"/>
      <c r="AQ114" s="196"/>
      <c r="AR114" s="196"/>
      <c r="AS114" s="196"/>
      <c r="AT114" s="196"/>
      <c r="AU114" s="196"/>
      <c r="AV114" s="196"/>
      <c r="AW114" s="196"/>
      <c r="AX114" s="196"/>
      <c r="AY114" s="198"/>
      <c r="AZ114" s="198"/>
      <c r="BA114" s="198"/>
      <c r="BB114" s="198"/>
      <c r="BC114" s="198"/>
      <c r="BD114" s="198"/>
    </row>
    <row r="115" spans="3:56" ht="6" customHeight="1">
      <c r="C115" s="238"/>
      <c r="D115" s="228"/>
      <c r="E115" s="228"/>
      <c r="F115" s="228"/>
      <c r="G115" s="315"/>
      <c r="H115" s="228"/>
      <c r="I115" s="228"/>
      <c r="J115" s="228"/>
      <c r="K115" s="228"/>
      <c r="L115" s="239"/>
      <c r="M115" s="505"/>
      <c r="X115" s="218" t="s">
        <v>888</v>
      </c>
      <c r="Y115" s="219">
        <f t="shared" si="15"/>
        <v>0</v>
      </c>
      <c r="Z115" s="225"/>
      <c r="AA115" s="225">
        <f t="shared" si="16"/>
        <v>0</v>
      </c>
      <c r="AB115" s="225">
        <f t="shared" si="14"/>
        <v>0</v>
      </c>
      <c r="AC115" s="225">
        <f t="shared" si="14"/>
        <v>0</v>
      </c>
      <c r="AD115" s="225">
        <f t="shared" si="14"/>
        <v>0</v>
      </c>
      <c r="AE115" s="225">
        <f t="shared" si="13"/>
        <v>0</v>
      </c>
      <c r="AF115" s="226"/>
      <c r="AG115" s="226"/>
      <c r="AH115" s="226"/>
      <c r="AI115" s="226"/>
      <c r="AJ115" s="226"/>
      <c r="AK115" s="229"/>
      <c r="AL115" s="196"/>
      <c r="AM115" s="196"/>
      <c r="AN115" s="196"/>
      <c r="AO115" s="196"/>
      <c r="AP115" s="196"/>
      <c r="AQ115" s="196"/>
      <c r="AR115" s="196"/>
      <c r="AS115" s="196"/>
      <c r="AT115" s="196"/>
      <c r="AU115" s="196"/>
      <c r="AV115" s="196"/>
      <c r="AW115" s="196"/>
      <c r="AX115" s="196"/>
      <c r="AY115" s="198"/>
      <c r="AZ115" s="198"/>
      <c r="BA115" s="198"/>
      <c r="BB115" s="198"/>
      <c r="BC115" s="198"/>
      <c r="BD115" s="198"/>
    </row>
    <row r="116" spans="3:56" ht="15" customHeight="1">
      <c r="C116" s="232" t="s">
        <v>1034</v>
      </c>
      <c r="D116" s="228"/>
      <c r="E116" s="228"/>
      <c r="G116" s="315"/>
      <c r="H116" s="228"/>
      <c r="I116" s="228"/>
      <c r="J116" s="228"/>
      <c r="K116" s="228"/>
      <c r="L116" s="224"/>
      <c r="M116" s="502"/>
      <c r="X116" s="218" t="s">
        <v>888</v>
      </c>
      <c r="Y116" s="219" t="str">
        <f t="shared" si="15"/>
        <v>FACILITY OPERATION &amp; MAINTENANCE</v>
      </c>
      <c r="Z116" s="225"/>
      <c r="AA116" s="225">
        <f t="shared" si="16"/>
        <v>0</v>
      </c>
      <c r="AB116" s="225">
        <f t="shared" si="14"/>
        <v>0</v>
      </c>
      <c r="AC116" s="225">
        <f t="shared" si="14"/>
        <v>0</v>
      </c>
      <c r="AD116" s="225">
        <f t="shared" si="14"/>
        <v>0</v>
      </c>
      <c r="AE116" s="225">
        <f t="shared" si="13"/>
        <v>0</v>
      </c>
      <c r="AF116" s="226"/>
      <c r="AG116" s="226"/>
      <c r="AH116" s="226"/>
      <c r="AI116" s="226"/>
      <c r="AJ116" s="226"/>
      <c r="AK116" s="229"/>
      <c r="AL116" s="196"/>
      <c r="AM116" s="196"/>
      <c r="AN116" s="196"/>
      <c r="AO116" s="196"/>
      <c r="AP116" s="196"/>
      <c r="AQ116" s="196"/>
      <c r="AR116" s="196"/>
      <c r="AS116" s="196"/>
      <c r="AT116" s="196"/>
      <c r="AU116" s="196"/>
      <c r="AV116" s="196"/>
      <c r="AW116" s="196"/>
      <c r="AX116" s="196"/>
      <c r="AY116" s="198"/>
      <c r="AZ116" s="198"/>
      <c r="BA116" s="198"/>
      <c r="BB116" s="198"/>
      <c r="BC116" s="198"/>
      <c r="BD116" s="198"/>
    </row>
    <row r="117" spans="3:56" ht="15" customHeight="1">
      <c r="C117" s="207" t="s">
        <v>1035</v>
      </c>
      <c r="D117" s="228"/>
      <c r="E117" s="294">
        <v>0</v>
      </c>
      <c r="G117" s="504">
        <v>0</v>
      </c>
      <c r="H117" s="231">
        <v>0</v>
      </c>
      <c r="I117" s="231">
        <v>0</v>
      </c>
      <c r="J117" s="231">
        <v>0</v>
      </c>
      <c r="K117" s="231">
        <v>0</v>
      </c>
      <c r="L117" s="224"/>
      <c r="M117" s="502"/>
      <c r="X117" s="218" t="s">
        <v>888</v>
      </c>
      <c r="Y117" s="219" t="str">
        <f t="shared" si="15"/>
        <v>Insurance</v>
      </c>
      <c r="Z117" s="225"/>
      <c r="AA117" s="225">
        <f t="shared" si="16"/>
        <v>0</v>
      </c>
      <c r="AB117" s="225">
        <f t="shared" si="14"/>
        <v>0</v>
      </c>
      <c r="AC117" s="225">
        <f t="shared" si="14"/>
        <v>0</v>
      </c>
      <c r="AD117" s="225">
        <f t="shared" si="14"/>
        <v>0</v>
      </c>
      <c r="AE117" s="225">
        <f t="shared" si="13"/>
        <v>0</v>
      </c>
      <c r="AF117" s="226"/>
      <c r="AG117" s="226"/>
      <c r="AH117" s="226"/>
      <c r="AI117" s="226"/>
      <c r="AJ117" s="226"/>
      <c r="AK117" s="229"/>
      <c r="AL117" s="196"/>
      <c r="AM117" s="196"/>
      <c r="AN117" s="196"/>
      <c r="AO117" s="196"/>
      <c r="AP117" s="196"/>
      <c r="AQ117" s="196"/>
      <c r="AR117" s="196"/>
      <c r="AS117" s="196"/>
      <c r="AT117" s="196"/>
      <c r="AU117" s="196"/>
      <c r="AV117" s="196"/>
      <c r="AW117" s="196"/>
      <c r="AX117" s="196"/>
      <c r="AY117" s="198"/>
      <c r="AZ117" s="198"/>
      <c r="BA117" s="198"/>
      <c r="BB117" s="198"/>
      <c r="BC117" s="198"/>
      <c r="BD117" s="198"/>
    </row>
    <row r="118" spans="3:56" ht="15" customHeight="1">
      <c r="C118" s="207" t="s">
        <v>1036</v>
      </c>
      <c r="D118" s="228"/>
      <c r="E118" s="294">
        <v>0</v>
      </c>
      <c r="G118" s="504">
        <v>0</v>
      </c>
      <c r="H118" s="231">
        <v>0</v>
      </c>
      <c r="I118" s="231">
        <v>0</v>
      </c>
      <c r="J118" s="231">
        <v>0</v>
      </c>
      <c r="K118" s="231">
        <v>0</v>
      </c>
      <c r="L118" s="224"/>
      <c r="M118" s="502"/>
      <c r="X118" s="218" t="s">
        <v>888</v>
      </c>
      <c r="Y118" s="219" t="str">
        <f t="shared" si="15"/>
        <v>Janitorial Services</v>
      </c>
      <c r="Z118" s="225"/>
      <c r="AA118" s="225">
        <f t="shared" si="16"/>
        <v>0</v>
      </c>
      <c r="AB118" s="225">
        <f t="shared" si="14"/>
        <v>0</v>
      </c>
      <c r="AC118" s="225">
        <f t="shared" si="14"/>
        <v>0</v>
      </c>
      <c r="AD118" s="225">
        <f t="shared" si="14"/>
        <v>0</v>
      </c>
      <c r="AE118" s="225">
        <f t="shared" si="13"/>
        <v>0</v>
      </c>
      <c r="AF118" s="226"/>
      <c r="AG118" s="226"/>
      <c r="AH118" s="226"/>
      <c r="AI118" s="226"/>
      <c r="AJ118" s="226"/>
      <c r="AK118" s="229"/>
      <c r="AL118" s="196"/>
      <c r="AM118" s="196"/>
      <c r="AN118" s="196"/>
      <c r="AO118" s="196"/>
      <c r="AP118" s="196"/>
      <c r="AQ118" s="196"/>
      <c r="AR118" s="196"/>
      <c r="AS118" s="196"/>
      <c r="AT118" s="196"/>
      <c r="AU118" s="196"/>
      <c r="AV118" s="196"/>
      <c r="AW118" s="196"/>
      <c r="AX118" s="196"/>
      <c r="AY118" s="198"/>
      <c r="AZ118" s="198"/>
      <c r="BA118" s="198"/>
      <c r="BB118" s="198"/>
      <c r="BC118" s="198"/>
      <c r="BD118" s="198"/>
    </row>
    <row r="119" spans="3:56" ht="15" customHeight="1">
      <c r="C119" s="207" t="s">
        <v>1037</v>
      </c>
      <c r="D119" s="228"/>
      <c r="E119" s="294">
        <v>0</v>
      </c>
      <c r="G119" s="504">
        <v>0</v>
      </c>
      <c r="H119" s="231">
        <v>0</v>
      </c>
      <c r="I119" s="231">
        <v>0</v>
      </c>
      <c r="J119" s="231">
        <v>0</v>
      </c>
      <c r="K119" s="231">
        <v>0</v>
      </c>
      <c r="L119" s="224"/>
      <c r="M119" s="502"/>
      <c r="X119" s="218" t="s">
        <v>888</v>
      </c>
      <c r="Y119" s="219" t="str">
        <f t="shared" si="15"/>
        <v>Building and Land Rent / Lease</v>
      </c>
      <c r="Z119" s="225"/>
      <c r="AA119" s="225">
        <f t="shared" si="16"/>
        <v>0</v>
      </c>
      <c r="AB119" s="225">
        <f t="shared" si="14"/>
        <v>0</v>
      </c>
      <c r="AC119" s="225">
        <f t="shared" si="14"/>
        <v>0</v>
      </c>
      <c r="AD119" s="225">
        <f t="shared" si="14"/>
        <v>0</v>
      </c>
      <c r="AE119" s="225">
        <f t="shared" si="13"/>
        <v>0</v>
      </c>
      <c r="AF119" s="226"/>
      <c r="AG119" s="226"/>
      <c r="AH119" s="226"/>
      <c r="AI119" s="226"/>
      <c r="AJ119" s="226"/>
      <c r="AK119" s="229"/>
      <c r="AL119" s="196"/>
      <c r="AM119" s="196"/>
      <c r="AN119" s="196"/>
      <c r="AO119" s="196"/>
      <c r="AP119" s="196"/>
      <c r="AQ119" s="196"/>
      <c r="AR119" s="196"/>
      <c r="AS119" s="196"/>
      <c r="AT119" s="196"/>
      <c r="AU119" s="196"/>
      <c r="AV119" s="196"/>
      <c r="AW119" s="196"/>
      <c r="AX119" s="196"/>
      <c r="AY119" s="198"/>
      <c r="AZ119" s="198"/>
      <c r="BA119" s="198"/>
      <c r="BB119" s="198"/>
      <c r="BC119" s="198"/>
      <c r="BD119" s="198"/>
    </row>
    <row r="120" spans="3:56" ht="15" customHeight="1">
      <c r="C120" s="207" t="s">
        <v>1038</v>
      </c>
      <c r="D120" s="228"/>
      <c r="E120" s="294">
        <v>0</v>
      </c>
      <c r="G120" s="504">
        <v>0</v>
      </c>
      <c r="H120" s="231">
        <v>0</v>
      </c>
      <c r="I120" s="231">
        <v>0</v>
      </c>
      <c r="J120" s="231">
        <v>0</v>
      </c>
      <c r="K120" s="231">
        <v>0</v>
      </c>
      <c r="L120" s="224"/>
      <c r="M120" s="502"/>
      <c r="X120" s="218" t="s">
        <v>888</v>
      </c>
      <c r="Y120" s="219" t="str">
        <f t="shared" si="15"/>
        <v xml:space="preserve">Repairs &amp; Maintenance </v>
      </c>
      <c r="Z120" s="225"/>
      <c r="AA120" s="225">
        <f t="shared" si="16"/>
        <v>0</v>
      </c>
      <c r="AB120" s="225">
        <f t="shared" si="14"/>
        <v>0</v>
      </c>
      <c r="AC120" s="225">
        <f t="shared" si="14"/>
        <v>0</v>
      </c>
      <c r="AD120" s="225">
        <f t="shared" si="14"/>
        <v>0</v>
      </c>
      <c r="AE120" s="225">
        <f t="shared" si="13"/>
        <v>0</v>
      </c>
      <c r="AF120" s="226"/>
      <c r="AG120" s="226"/>
      <c r="AH120" s="226"/>
      <c r="AI120" s="226"/>
      <c r="AJ120" s="226"/>
      <c r="AK120" s="229"/>
      <c r="AL120" s="196"/>
      <c r="AM120" s="196"/>
      <c r="AN120" s="196"/>
      <c r="AO120" s="196"/>
      <c r="AP120" s="196"/>
      <c r="AQ120" s="196"/>
      <c r="AR120" s="196"/>
      <c r="AS120" s="196"/>
      <c r="AT120" s="196"/>
      <c r="AU120" s="196"/>
      <c r="AV120" s="196"/>
      <c r="AW120" s="196"/>
      <c r="AX120" s="196"/>
      <c r="AY120" s="198"/>
      <c r="AZ120" s="198"/>
      <c r="BA120" s="198"/>
      <c r="BB120" s="198"/>
      <c r="BC120" s="198"/>
      <c r="BD120" s="198"/>
    </row>
    <row r="121" spans="3:56" ht="15" customHeight="1">
      <c r="C121" s="207" t="s">
        <v>1039</v>
      </c>
      <c r="D121" s="228"/>
      <c r="E121" s="294">
        <v>0</v>
      </c>
      <c r="G121" s="504">
        <v>0</v>
      </c>
      <c r="H121" s="231">
        <v>0</v>
      </c>
      <c r="I121" s="231">
        <v>0</v>
      </c>
      <c r="J121" s="231">
        <v>0</v>
      </c>
      <c r="K121" s="231">
        <v>0</v>
      </c>
      <c r="L121" s="224"/>
      <c r="M121" s="502"/>
      <c r="X121" s="218" t="s">
        <v>888</v>
      </c>
      <c r="Y121" s="219" t="str">
        <f t="shared" si="15"/>
        <v>Security Services</v>
      </c>
      <c r="Z121" s="225"/>
      <c r="AA121" s="225">
        <f t="shared" si="16"/>
        <v>0</v>
      </c>
      <c r="AB121" s="225">
        <f t="shared" si="14"/>
        <v>0</v>
      </c>
      <c r="AC121" s="225">
        <f t="shared" si="14"/>
        <v>0</v>
      </c>
      <c r="AD121" s="225">
        <f t="shared" si="14"/>
        <v>0</v>
      </c>
      <c r="AE121" s="225">
        <f t="shared" si="13"/>
        <v>0</v>
      </c>
      <c r="AF121" s="226"/>
      <c r="AG121" s="226"/>
      <c r="AH121" s="226"/>
      <c r="AI121" s="226"/>
      <c r="AJ121" s="226"/>
      <c r="AK121" s="229"/>
      <c r="AL121" s="196"/>
      <c r="AM121" s="196"/>
      <c r="AN121" s="196"/>
      <c r="AO121" s="196"/>
      <c r="AP121" s="196"/>
      <c r="AQ121" s="196"/>
      <c r="AR121" s="196"/>
      <c r="AS121" s="196"/>
      <c r="AT121" s="196"/>
      <c r="AU121" s="196"/>
      <c r="AV121" s="196"/>
      <c r="AW121" s="196"/>
      <c r="AX121" s="196"/>
      <c r="AY121" s="198"/>
      <c r="AZ121" s="198"/>
      <c r="BA121" s="198"/>
      <c r="BB121" s="198"/>
      <c r="BC121" s="198"/>
      <c r="BD121" s="198"/>
    </row>
    <row r="122" spans="3:56" ht="15" customHeight="1">
      <c r="C122" s="207" t="s">
        <v>1040</v>
      </c>
      <c r="D122" s="228"/>
      <c r="E122" s="294">
        <v>0</v>
      </c>
      <c r="G122" s="504">
        <v>0</v>
      </c>
      <c r="H122" s="231">
        <v>0</v>
      </c>
      <c r="I122" s="231">
        <v>0</v>
      </c>
      <c r="J122" s="231">
        <v>0</v>
      </c>
      <c r="K122" s="231">
        <v>0</v>
      </c>
      <c r="L122" s="224"/>
      <c r="M122" s="502"/>
      <c r="X122" s="218" t="s">
        <v>888</v>
      </c>
      <c r="Y122" s="219" t="str">
        <f t="shared" si="15"/>
        <v>Utilities</v>
      </c>
      <c r="Z122" s="225"/>
      <c r="AA122" s="225">
        <f t="shared" si="16"/>
        <v>0</v>
      </c>
      <c r="AB122" s="225">
        <f t="shared" si="14"/>
        <v>0</v>
      </c>
      <c r="AC122" s="225">
        <f t="shared" si="14"/>
        <v>0</v>
      </c>
      <c r="AD122" s="225">
        <f t="shared" si="14"/>
        <v>0</v>
      </c>
      <c r="AE122" s="225">
        <f t="shared" si="13"/>
        <v>0</v>
      </c>
      <c r="AF122" s="226"/>
      <c r="AG122" s="226"/>
      <c r="AH122" s="226"/>
      <c r="AI122" s="226"/>
      <c r="AJ122" s="226"/>
      <c r="AK122" s="229"/>
      <c r="AL122" s="196"/>
      <c r="AM122" s="196"/>
      <c r="AN122" s="196"/>
      <c r="AO122" s="196"/>
      <c r="AP122" s="196"/>
      <c r="AQ122" s="196"/>
      <c r="AR122" s="196"/>
      <c r="AS122" s="196"/>
      <c r="AT122" s="196"/>
      <c r="AU122" s="196"/>
      <c r="AV122" s="196"/>
      <c r="AW122" s="196"/>
      <c r="AX122" s="196"/>
      <c r="AY122" s="198"/>
      <c r="AZ122" s="198"/>
      <c r="BA122" s="198"/>
      <c r="BB122" s="198"/>
      <c r="BC122" s="198"/>
      <c r="BD122" s="198"/>
    </row>
    <row r="123" spans="3:56" ht="15" customHeight="1">
      <c r="C123" s="574" t="s">
        <v>1041</v>
      </c>
      <c r="D123" s="228"/>
      <c r="E123" s="294">
        <v>0</v>
      </c>
      <c r="G123" s="504">
        <v>0</v>
      </c>
      <c r="H123" s="231">
        <v>0</v>
      </c>
      <c r="I123" s="231">
        <v>0</v>
      </c>
      <c r="J123" s="231">
        <v>0</v>
      </c>
      <c r="K123" s="231">
        <v>0</v>
      </c>
      <c r="L123" s="224"/>
      <c r="M123" s="502"/>
      <c r="X123" s="218" t="s">
        <v>888</v>
      </c>
      <c r="Y123" s="219" t="str">
        <f t="shared" si="15"/>
        <v>Custom Facilities Operations #1</v>
      </c>
      <c r="Z123" s="225"/>
      <c r="AA123" s="225">
        <f t="shared" si="16"/>
        <v>0</v>
      </c>
      <c r="AB123" s="225">
        <f t="shared" si="14"/>
        <v>0</v>
      </c>
      <c r="AC123" s="225">
        <f t="shared" si="14"/>
        <v>0</v>
      </c>
      <c r="AD123" s="225">
        <f t="shared" si="14"/>
        <v>0</v>
      </c>
      <c r="AE123" s="225">
        <f t="shared" si="13"/>
        <v>0</v>
      </c>
      <c r="AF123" s="226"/>
      <c r="AG123" s="226"/>
      <c r="AH123" s="226"/>
      <c r="AI123" s="226"/>
      <c r="AJ123" s="226"/>
      <c r="AK123" s="229"/>
      <c r="AL123" s="196"/>
      <c r="AM123" s="196"/>
      <c r="AN123" s="196"/>
      <c r="AO123" s="196"/>
      <c r="AP123" s="196"/>
      <c r="AQ123" s="196"/>
      <c r="AR123" s="196"/>
      <c r="AS123" s="196"/>
      <c r="AT123" s="196"/>
      <c r="AU123" s="196"/>
      <c r="AV123" s="196"/>
      <c r="AW123" s="196"/>
      <c r="AX123" s="196"/>
      <c r="AY123" s="198"/>
      <c r="AZ123" s="198"/>
      <c r="BA123" s="198"/>
      <c r="BB123" s="198"/>
      <c r="BC123" s="198"/>
      <c r="BD123" s="198"/>
    </row>
    <row r="124" spans="3:56" ht="15" customHeight="1">
      <c r="C124" s="574" t="s">
        <v>1042</v>
      </c>
      <c r="D124" s="228"/>
      <c r="E124" s="294">
        <v>0</v>
      </c>
      <c r="G124" s="504">
        <v>0</v>
      </c>
      <c r="H124" s="231">
        <v>0</v>
      </c>
      <c r="I124" s="231">
        <v>0</v>
      </c>
      <c r="J124" s="231">
        <v>0</v>
      </c>
      <c r="K124" s="231">
        <v>0</v>
      </c>
      <c r="L124" s="224"/>
      <c r="M124" s="502"/>
      <c r="X124" s="218" t="s">
        <v>888</v>
      </c>
      <c r="Y124" s="219" t="str">
        <f t="shared" si="15"/>
        <v>Custom Facilities Operations #2</v>
      </c>
      <c r="Z124" s="225"/>
      <c r="AA124" s="225">
        <f t="shared" si="16"/>
        <v>0</v>
      </c>
      <c r="AB124" s="225">
        <f t="shared" si="14"/>
        <v>0</v>
      </c>
      <c r="AC124" s="225">
        <f t="shared" si="14"/>
        <v>0</v>
      </c>
      <c r="AD124" s="225">
        <f t="shared" si="14"/>
        <v>0</v>
      </c>
      <c r="AE124" s="225">
        <f t="shared" si="13"/>
        <v>0</v>
      </c>
      <c r="AF124" s="226"/>
      <c r="AG124" s="226"/>
      <c r="AH124" s="226"/>
      <c r="AI124" s="226"/>
      <c r="AJ124" s="226"/>
      <c r="AK124" s="229"/>
      <c r="AL124" s="196"/>
      <c r="AM124" s="196"/>
      <c r="AN124" s="196"/>
      <c r="AO124" s="196"/>
      <c r="AP124" s="196"/>
      <c r="AQ124" s="196"/>
      <c r="AR124" s="196"/>
      <c r="AS124" s="196"/>
      <c r="AT124" s="196"/>
      <c r="AU124" s="196"/>
      <c r="AV124" s="196"/>
      <c r="AW124" s="196"/>
      <c r="AX124" s="196"/>
      <c r="AY124" s="198"/>
      <c r="AZ124" s="198"/>
      <c r="BA124" s="198"/>
      <c r="BB124" s="198"/>
      <c r="BC124" s="198"/>
      <c r="BD124" s="198"/>
    </row>
    <row r="125" spans="3:56" ht="15" customHeight="1">
      <c r="C125" s="574" t="s">
        <v>1043</v>
      </c>
      <c r="D125" s="228"/>
      <c r="E125" s="294">
        <v>0</v>
      </c>
      <c r="G125" s="504">
        <v>0</v>
      </c>
      <c r="H125" s="231">
        <v>0</v>
      </c>
      <c r="I125" s="231">
        <v>0</v>
      </c>
      <c r="J125" s="231">
        <v>0</v>
      </c>
      <c r="K125" s="231">
        <v>0</v>
      </c>
      <c r="L125" s="224"/>
      <c r="M125" s="502"/>
      <c r="X125" s="218" t="s">
        <v>888</v>
      </c>
      <c r="Y125" s="219" t="str">
        <f t="shared" si="15"/>
        <v>Custom Facilities Operations #3</v>
      </c>
      <c r="Z125" s="225"/>
      <c r="AA125" s="225">
        <f t="shared" si="16"/>
        <v>0</v>
      </c>
      <c r="AB125" s="225">
        <f t="shared" si="14"/>
        <v>0</v>
      </c>
      <c r="AC125" s="225">
        <f t="shared" si="14"/>
        <v>0</v>
      </c>
      <c r="AD125" s="225">
        <f t="shared" si="14"/>
        <v>0</v>
      </c>
      <c r="AE125" s="225">
        <f t="shared" si="13"/>
        <v>0</v>
      </c>
      <c r="AF125" s="226"/>
      <c r="AG125" s="226"/>
      <c r="AH125" s="226"/>
      <c r="AI125" s="226"/>
      <c r="AJ125" s="226"/>
      <c r="AK125" s="229"/>
      <c r="AL125" s="196"/>
      <c r="AM125" s="196"/>
      <c r="AN125" s="196"/>
      <c r="AO125" s="196"/>
      <c r="AP125" s="196"/>
      <c r="AQ125" s="196"/>
      <c r="AR125" s="196"/>
      <c r="AS125" s="196"/>
      <c r="AT125" s="196"/>
      <c r="AU125" s="196"/>
      <c r="AV125" s="196"/>
      <c r="AW125" s="196"/>
      <c r="AX125" s="196"/>
      <c r="AY125" s="198"/>
      <c r="AZ125" s="198"/>
      <c r="BA125" s="198"/>
      <c r="BB125" s="198"/>
      <c r="BC125" s="198"/>
      <c r="BD125" s="198"/>
    </row>
    <row r="126" spans="3:56" ht="15" customHeight="1">
      <c r="C126" s="232" t="str">
        <f>"TOTAL "&amp;C116</f>
        <v>TOTAL FACILITY OPERATION &amp; MAINTENANCE</v>
      </c>
      <c r="D126" s="228"/>
      <c r="E126" s="633">
        <f>SUM(E117:E125)</f>
        <v>0</v>
      </c>
      <c r="G126" s="315"/>
      <c r="H126" s="228"/>
      <c r="I126" s="228"/>
      <c r="J126" s="228"/>
      <c r="K126" s="228"/>
      <c r="L126" s="224"/>
      <c r="M126" s="502"/>
      <c r="X126" s="218" t="s">
        <v>888</v>
      </c>
      <c r="Y126" s="219" t="str">
        <f t="shared" si="15"/>
        <v>TOTAL FACILITY OPERATION &amp; MAINTENANCE</v>
      </c>
      <c r="Z126" s="225"/>
      <c r="AA126" s="225">
        <f t="shared" si="16"/>
        <v>0</v>
      </c>
      <c r="AB126" s="225">
        <f t="shared" si="14"/>
        <v>0</v>
      </c>
      <c r="AC126" s="225">
        <f t="shared" si="14"/>
        <v>0</v>
      </c>
      <c r="AD126" s="225">
        <f t="shared" si="14"/>
        <v>0</v>
      </c>
      <c r="AE126" s="225">
        <f t="shared" si="13"/>
        <v>0</v>
      </c>
      <c r="AF126" s="226"/>
      <c r="AG126" s="226"/>
      <c r="AH126" s="226"/>
      <c r="AI126" s="226"/>
      <c r="AJ126" s="226"/>
      <c r="AK126" s="229"/>
      <c r="AL126" s="196"/>
      <c r="AM126" s="196"/>
      <c r="AN126" s="196"/>
      <c r="AO126" s="196"/>
      <c r="AP126" s="196"/>
      <c r="AQ126" s="196"/>
      <c r="AR126" s="196"/>
      <c r="AS126" s="196"/>
      <c r="AT126" s="196"/>
      <c r="AU126" s="196"/>
      <c r="AV126" s="196"/>
      <c r="AW126" s="196"/>
      <c r="AX126" s="196"/>
      <c r="AY126" s="198"/>
      <c r="AZ126" s="198"/>
      <c r="BA126" s="198"/>
      <c r="BB126" s="198"/>
      <c r="BC126" s="198"/>
      <c r="BD126" s="198"/>
    </row>
    <row r="127" spans="3:56" ht="6" customHeight="1">
      <c r="C127" s="232"/>
      <c r="D127" s="228"/>
      <c r="E127" s="228"/>
      <c r="G127" s="315"/>
      <c r="H127" s="228"/>
      <c r="I127" s="228"/>
      <c r="J127" s="228"/>
      <c r="K127" s="228"/>
      <c r="L127" s="224"/>
      <c r="M127" s="505"/>
      <c r="X127" s="218" t="s">
        <v>888</v>
      </c>
      <c r="Y127" s="219">
        <f t="shared" si="15"/>
        <v>0</v>
      </c>
      <c r="Z127" s="225"/>
      <c r="AA127" s="225">
        <f t="shared" si="16"/>
        <v>0</v>
      </c>
      <c r="AB127" s="225">
        <f t="shared" si="14"/>
        <v>0</v>
      </c>
      <c r="AC127" s="225">
        <f t="shared" si="14"/>
        <v>0</v>
      </c>
      <c r="AD127" s="225">
        <f t="shared" si="14"/>
        <v>0</v>
      </c>
      <c r="AE127" s="225">
        <f t="shared" si="13"/>
        <v>0</v>
      </c>
      <c r="AF127" s="226"/>
      <c r="AG127" s="226"/>
      <c r="AH127" s="226"/>
      <c r="AI127" s="226"/>
      <c r="AJ127" s="226"/>
      <c r="AK127" s="229"/>
      <c r="AL127" s="196"/>
      <c r="AM127" s="196"/>
      <c r="AN127" s="196"/>
      <c r="AO127" s="196"/>
      <c r="AP127" s="196"/>
      <c r="AQ127" s="196"/>
      <c r="AR127" s="196"/>
      <c r="AS127" s="196"/>
      <c r="AT127" s="196"/>
      <c r="AU127" s="196"/>
      <c r="AV127" s="196"/>
      <c r="AW127" s="196"/>
      <c r="AX127" s="196"/>
      <c r="AY127" s="198"/>
      <c r="AZ127" s="198"/>
      <c r="BA127" s="198"/>
      <c r="BB127" s="198"/>
      <c r="BC127" s="198"/>
      <c r="BD127" s="198"/>
    </row>
    <row r="128" spans="3:56" ht="15" customHeight="1">
      <c r="C128" s="232" t="s">
        <v>1044</v>
      </c>
      <c r="D128" s="228"/>
      <c r="E128" s="294">
        <v>0</v>
      </c>
      <c r="G128" s="504">
        <v>0</v>
      </c>
      <c r="H128" s="231">
        <v>0</v>
      </c>
      <c r="I128" s="231">
        <v>0</v>
      </c>
      <c r="J128" s="231">
        <v>0</v>
      </c>
      <c r="K128" s="231">
        <v>0</v>
      </c>
      <c r="L128" s="224"/>
      <c r="M128" s="502"/>
      <c r="X128" s="218" t="s">
        <v>888</v>
      </c>
      <c r="Y128" s="219" t="str">
        <f t="shared" si="15"/>
        <v>RESERVES / CONTIGENCY</v>
      </c>
      <c r="Z128" s="225"/>
      <c r="AA128" s="225">
        <f t="shared" si="16"/>
        <v>0</v>
      </c>
      <c r="AB128" s="225">
        <f t="shared" si="14"/>
        <v>0</v>
      </c>
      <c r="AC128" s="225">
        <f t="shared" si="14"/>
        <v>0</v>
      </c>
      <c r="AD128" s="225">
        <f t="shared" si="14"/>
        <v>0</v>
      </c>
      <c r="AE128" s="225">
        <f t="shared" si="13"/>
        <v>0</v>
      </c>
      <c r="AF128" s="226"/>
      <c r="AG128" s="226"/>
      <c r="AH128" s="226"/>
      <c r="AI128" s="226"/>
      <c r="AJ128" s="226"/>
      <c r="AK128" s="229"/>
      <c r="AL128" s="196"/>
      <c r="AM128" s="196"/>
      <c r="AN128" s="196"/>
      <c r="AO128" s="196"/>
      <c r="AP128" s="196"/>
      <c r="AQ128" s="196"/>
      <c r="AR128" s="196"/>
      <c r="AS128" s="196"/>
      <c r="AT128" s="196"/>
      <c r="AU128" s="196"/>
      <c r="AV128" s="196"/>
      <c r="AW128" s="196"/>
      <c r="AX128" s="196"/>
      <c r="AY128" s="198"/>
      <c r="AZ128" s="198"/>
      <c r="BA128" s="198"/>
      <c r="BB128" s="198"/>
      <c r="BC128" s="198"/>
      <c r="BD128" s="198"/>
    </row>
    <row r="129" spans="3:56" ht="6" customHeight="1">
      <c r="C129" s="232"/>
      <c r="D129" s="228"/>
      <c r="E129" s="228"/>
      <c r="G129" s="315"/>
      <c r="H129" s="228"/>
      <c r="I129" s="228"/>
      <c r="J129" s="228"/>
      <c r="K129" s="228"/>
      <c r="L129" s="224"/>
      <c r="M129" s="505"/>
      <c r="X129" s="218" t="s">
        <v>888</v>
      </c>
      <c r="Y129" s="219">
        <f t="shared" si="15"/>
        <v>0</v>
      </c>
      <c r="Z129" s="225"/>
      <c r="AA129" s="225">
        <f t="shared" si="16"/>
        <v>0</v>
      </c>
      <c r="AB129" s="225">
        <f t="shared" si="14"/>
        <v>0</v>
      </c>
      <c r="AC129" s="225">
        <f t="shared" si="14"/>
        <v>0</v>
      </c>
      <c r="AD129" s="225">
        <f t="shared" si="14"/>
        <v>0</v>
      </c>
      <c r="AE129" s="225">
        <f t="shared" si="13"/>
        <v>0</v>
      </c>
      <c r="AF129" s="226"/>
      <c r="AG129" s="226"/>
      <c r="AH129" s="226"/>
      <c r="AI129" s="226"/>
      <c r="AJ129" s="226"/>
      <c r="AK129" s="229"/>
      <c r="AL129" s="196"/>
      <c r="AM129" s="196"/>
      <c r="AN129" s="196"/>
      <c r="AO129" s="196"/>
      <c r="AP129" s="196"/>
      <c r="AQ129" s="196"/>
      <c r="AR129" s="196"/>
      <c r="AS129" s="196"/>
      <c r="AT129" s="196"/>
      <c r="AU129" s="196"/>
      <c r="AV129" s="196"/>
      <c r="AW129" s="196"/>
      <c r="AX129" s="196"/>
      <c r="AY129" s="198"/>
      <c r="AZ129" s="198"/>
      <c r="BA129" s="198"/>
      <c r="BB129" s="198"/>
      <c r="BC129" s="198"/>
      <c r="BD129" s="198"/>
    </row>
    <row r="130" spans="3:56" ht="15" customHeight="1">
      <c r="C130" s="232" t="s">
        <v>1045</v>
      </c>
      <c r="D130" s="228"/>
      <c r="E130" s="633">
        <f>E89+E114+E126+E128</f>
        <v>0</v>
      </c>
      <c r="G130" s="315"/>
      <c r="H130" s="228"/>
      <c r="I130" s="228"/>
      <c r="J130" s="228"/>
      <c r="K130" s="228"/>
      <c r="L130" s="224"/>
      <c r="M130" s="502"/>
      <c r="X130" s="218" t="s">
        <v>888</v>
      </c>
      <c r="Y130" s="219" t="str">
        <f t="shared" si="15"/>
        <v>TOTAL EXPENSES</v>
      </c>
      <c r="Z130" s="225"/>
      <c r="AA130" s="225">
        <f t="shared" si="16"/>
        <v>0</v>
      </c>
      <c r="AB130" s="225">
        <f t="shared" si="14"/>
        <v>0</v>
      </c>
      <c r="AC130" s="225">
        <f t="shared" si="14"/>
        <v>0</v>
      </c>
      <c r="AD130" s="225">
        <f t="shared" si="14"/>
        <v>0</v>
      </c>
      <c r="AE130" s="225">
        <f t="shared" si="13"/>
        <v>0</v>
      </c>
      <c r="AF130" s="226"/>
      <c r="AG130" s="226"/>
      <c r="AH130" s="226"/>
      <c r="AI130" s="226"/>
      <c r="AJ130" s="226"/>
      <c r="AK130" s="229"/>
      <c r="AL130" s="196"/>
      <c r="AM130" s="196"/>
      <c r="AN130" s="196"/>
      <c r="AO130" s="196"/>
      <c r="AP130" s="196"/>
      <c r="AQ130" s="196"/>
      <c r="AR130" s="196"/>
      <c r="AS130" s="196"/>
      <c r="AT130" s="196"/>
      <c r="AU130" s="196"/>
      <c r="AV130" s="196"/>
      <c r="AW130" s="196"/>
      <c r="AX130" s="196"/>
      <c r="AY130" s="198"/>
      <c r="AZ130" s="198"/>
      <c r="BA130" s="198"/>
      <c r="BB130" s="198"/>
      <c r="BC130" s="198"/>
      <c r="BD130" s="198"/>
    </row>
    <row r="131" spans="3:56">
      <c r="C131" s="232" t="s">
        <v>1046</v>
      </c>
      <c r="E131" s="633">
        <f ca="1">E25-E130</f>
        <v>0</v>
      </c>
      <c r="G131" s="316"/>
      <c r="L131" s="224"/>
      <c r="M131" s="502"/>
      <c r="X131" s="218" t="s">
        <v>888</v>
      </c>
      <c r="Y131" s="219" t="str">
        <f t="shared" si="15"/>
        <v>NET OPERATING INCOME (before Depreciation)</v>
      </c>
      <c r="Z131" s="225"/>
      <c r="AA131" s="225">
        <f t="shared" ca="1" si="16"/>
        <v>0</v>
      </c>
      <c r="AB131" s="225">
        <f t="shared" ca="1" si="14"/>
        <v>0</v>
      </c>
      <c r="AC131" s="225">
        <f t="shared" ca="1" si="14"/>
        <v>0</v>
      </c>
      <c r="AD131" s="225">
        <f t="shared" ca="1" si="14"/>
        <v>0</v>
      </c>
      <c r="AE131" s="225">
        <f t="shared" ca="1" si="13"/>
        <v>0</v>
      </c>
      <c r="AF131" s="226"/>
      <c r="AG131" s="226"/>
      <c r="AH131" s="226"/>
      <c r="AI131" s="226"/>
      <c r="AJ131" s="226"/>
      <c r="AK131" s="229"/>
      <c r="AL131" s="196"/>
      <c r="AM131" s="196"/>
      <c r="AN131" s="196"/>
      <c r="AO131" s="196"/>
      <c r="AP131" s="196"/>
      <c r="AQ131" s="196"/>
      <c r="AR131" s="196"/>
      <c r="AS131" s="196"/>
      <c r="AT131" s="196"/>
      <c r="AU131" s="196"/>
      <c r="AV131" s="196"/>
      <c r="AW131" s="196"/>
      <c r="AX131" s="196"/>
      <c r="AY131" s="198"/>
      <c r="AZ131" s="198"/>
      <c r="BA131" s="198"/>
      <c r="BB131" s="198"/>
      <c r="BC131" s="198"/>
      <c r="BD131" s="198"/>
    </row>
    <row r="132" spans="3:56" ht="6" customHeight="1">
      <c r="C132" s="232"/>
      <c r="E132" s="228"/>
      <c r="G132" s="316"/>
      <c r="L132" s="224"/>
      <c r="M132" s="505"/>
      <c r="X132" s="218" t="s">
        <v>888</v>
      </c>
      <c r="Y132" s="219">
        <f t="shared" si="15"/>
        <v>0</v>
      </c>
      <c r="Z132" s="225"/>
      <c r="AA132" s="225">
        <f t="shared" si="16"/>
        <v>0</v>
      </c>
      <c r="AB132" s="225">
        <f t="shared" si="14"/>
        <v>0</v>
      </c>
      <c r="AC132" s="225">
        <f t="shared" si="14"/>
        <v>0</v>
      </c>
      <c r="AD132" s="225">
        <f t="shared" si="14"/>
        <v>0</v>
      </c>
      <c r="AE132" s="225">
        <f t="shared" si="13"/>
        <v>0</v>
      </c>
      <c r="AF132" s="226"/>
      <c r="AG132" s="226"/>
      <c r="AH132" s="226"/>
      <c r="AI132" s="226"/>
      <c r="AJ132" s="226"/>
      <c r="AK132" s="229"/>
      <c r="AL132" s="196"/>
      <c r="AM132" s="196"/>
      <c r="AN132" s="196"/>
      <c r="AO132" s="196"/>
      <c r="AP132" s="196"/>
      <c r="AQ132" s="196"/>
      <c r="AR132" s="196"/>
      <c r="AS132" s="196"/>
      <c r="AT132" s="196"/>
      <c r="AU132" s="196"/>
      <c r="AV132" s="196"/>
      <c r="AW132" s="196"/>
      <c r="AX132" s="196"/>
      <c r="AY132" s="198"/>
      <c r="AZ132" s="198"/>
      <c r="BA132" s="198"/>
      <c r="BB132" s="198"/>
      <c r="BC132" s="198"/>
      <c r="BD132" s="198"/>
    </row>
    <row r="133" spans="3:56">
      <c r="C133" s="232" t="s">
        <v>1047</v>
      </c>
      <c r="D133" s="228"/>
      <c r="E133" s="294">
        <v>0</v>
      </c>
      <c r="G133" s="504">
        <v>0</v>
      </c>
      <c r="H133" s="231">
        <v>0</v>
      </c>
      <c r="I133" s="231">
        <v>0</v>
      </c>
      <c r="J133" s="231">
        <v>0</v>
      </c>
      <c r="K133" s="231">
        <v>0</v>
      </c>
      <c r="L133" s="224"/>
      <c r="M133" s="502"/>
      <c r="X133" s="218" t="s">
        <v>888</v>
      </c>
      <c r="Y133" s="219" t="str">
        <f t="shared" si="15"/>
        <v>DEPRECIATION &amp; AMORTIZATION</v>
      </c>
      <c r="Z133" s="225"/>
      <c r="AA133" s="225">
        <f t="shared" si="16"/>
        <v>0</v>
      </c>
      <c r="AB133" s="225">
        <f t="shared" si="14"/>
        <v>0</v>
      </c>
      <c r="AC133" s="225">
        <f t="shared" si="14"/>
        <v>0</v>
      </c>
      <c r="AD133" s="225">
        <f t="shared" si="14"/>
        <v>0</v>
      </c>
      <c r="AE133" s="225">
        <f t="shared" si="13"/>
        <v>0</v>
      </c>
      <c r="AF133" s="226"/>
      <c r="AG133" s="226"/>
      <c r="AH133" s="226"/>
      <c r="AI133" s="226"/>
      <c r="AJ133" s="226"/>
      <c r="AK133" s="229"/>
      <c r="AL133" s="196"/>
      <c r="AM133" s="196"/>
      <c r="AN133" s="196"/>
      <c r="AO133" s="196"/>
      <c r="AP133" s="196"/>
      <c r="AQ133" s="196"/>
      <c r="AR133" s="196"/>
      <c r="AS133" s="196"/>
      <c r="AT133" s="196"/>
      <c r="AU133" s="196"/>
      <c r="AV133" s="196"/>
      <c r="AW133" s="196"/>
      <c r="AX133" s="196"/>
      <c r="AY133" s="198"/>
      <c r="AZ133" s="198"/>
      <c r="BA133" s="198"/>
      <c r="BB133" s="198"/>
      <c r="BC133" s="198"/>
      <c r="BD133" s="198"/>
    </row>
    <row r="134" spans="3:56" ht="6" customHeight="1">
      <c r="C134" s="232"/>
      <c r="E134" s="228"/>
      <c r="L134" s="224"/>
      <c r="X134" s="218" t="s">
        <v>888</v>
      </c>
      <c r="Y134" s="219">
        <f t="shared" si="15"/>
        <v>0</v>
      </c>
      <c r="Z134" s="225"/>
      <c r="AA134" s="225">
        <f t="shared" si="16"/>
        <v>0</v>
      </c>
      <c r="AB134" s="225">
        <f t="shared" si="14"/>
        <v>0</v>
      </c>
      <c r="AC134" s="225">
        <f t="shared" si="14"/>
        <v>0</v>
      </c>
      <c r="AD134" s="225">
        <f t="shared" si="14"/>
        <v>0</v>
      </c>
      <c r="AE134" s="225">
        <f t="shared" si="13"/>
        <v>0</v>
      </c>
      <c r="AF134" s="226"/>
      <c r="AG134" s="226"/>
      <c r="AH134" s="226"/>
      <c r="AI134" s="226"/>
      <c r="AJ134" s="226"/>
      <c r="AK134" s="229"/>
      <c r="AL134" s="196"/>
      <c r="AM134" s="196"/>
      <c r="AN134" s="196"/>
      <c r="AO134" s="196"/>
      <c r="AP134" s="196"/>
      <c r="AQ134" s="196"/>
      <c r="AR134" s="196"/>
      <c r="AS134" s="196"/>
      <c r="AT134" s="196"/>
      <c r="AU134" s="196"/>
      <c r="AV134" s="196"/>
      <c r="AW134" s="196"/>
      <c r="AX134" s="196"/>
      <c r="AY134" s="198"/>
      <c r="AZ134" s="198"/>
      <c r="BA134" s="198"/>
      <c r="BB134" s="198"/>
      <c r="BC134" s="198"/>
      <c r="BD134" s="198"/>
    </row>
    <row r="135" spans="3:56">
      <c r="C135" s="232" t="s">
        <v>1048</v>
      </c>
      <c r="E135" s="633">
        <f ca="1">E131-E133</f>
        <v>0</v>
      </c>
      <c r="L135" s="224"/>
      <c r="M135" s="202"/>
      <c r="X135" s="218" t="s">
        <v>888</v>
      </c>
      <c r="Y135" s="219" t="str">
        <f t="shared" si="15"/>
        <v>NET OPERATING INCOME (including Depreciation)</v>
      </c>
      <c r="Z135" s="225"/>
      <c r="AA135" s="225">
        <f t="shared" ca="1" si="16"/>
        <v>0</v>
      </c>
      <c r="AB135" s="225">
        <f t="shared" ca="1" si="14"/>
        <v>0</v>
      </c>
      <c r="AC135" s="225">
        <f t="shared" ca="1" si="14"/>
        <v>0</v>
      </c>
      <c r="AD135" s="225">
        <f t="shared" ca="1" si="14"/>
        <v>0</v>
      </c>
      <c r="AE135" s="225">
        <f t="shared" ca="1" si="13"/>
        <v>0</v>
      </c>
      <c r="AF135" s="226"/>
      <c r="AG135" s="226"/>
      <c r="AH135" s="226"/>
      <c r="AI135" s="226"/>
      <c r="AJ135" s="226"/>
      <c r="AK135" s="229"/>
      <c r="AL135" s="196"/>
      <c r="AM135" s="196"/>
      <c r="AN135" s="196"/>
      <c r="AO135" s="196"/>
      <c r="AP135" s="196"/>
      <c r="AQ135" s="196"/>
      <c r="AR135" s="196"/>
      <c r="AS135" s="196"/>
      <c r="AT135" s="196"/>
      <c r="AU135" s="196"/>
      <c r="AV135" s="196"/>
      <c r="AW135" s="196"/>
      <c r="AX135" s="196"/>
      <c r="AY135" s="198"/>
      <c r="AZ135" s="198"/>
      <c r="BA135" s="198"/>
      <c r="BB135" s="198"/>
      <c r="BC135" s="198"/>
      <c r="BD135" s="198"/>
    </row>
    <row r="136" spans="3:56" ht="15.75" thickBot="1">
      <c r="C136" s="240"/>
      <c r="E136" s="228"/>
      <c r="L136" s="241"/>
      <c r="X136" s="242" t="s">
        <v>888</v>
      </c>
      <c r="Y136" s="243">
        <f t="shared" si="15"/>
        <v>0</v>
      </c>
      <c r="Z136" s="244"/>
      <c r="AA136" s="244">
        <f>E136+SUM(E136*G136)</f>
        <v>0</v>
      </c>
      <c r="AB136" s="244">
        <f>AA136+SUM(AA136*H136)</f>
        <v>0</v>
      </c>
      <c r="AC136" s="244">
        <f>AB136+SUM(AB136*I136)</f>
        <v>0</v>
      </c>
      <c r="AD136" s="244">
        <f>AC136+SUM(AC136*J136)</f>
        <v>0</v>
      </c>
      <c r="AE136" s="244">
        <f>AD136+SUM(AD136*K136)</f>
        <v>0</v>
      </c>
      <c r="AF136" s="245"/>
      <c r="AG136" s="245"/>
      <c r="AH136" s="245"/>
      <c r="AI136" s="245"/>
      <c r="AJ136" s="245"/>
      <c r="AK136" s="246"/>
      <c r="AL136" s="196"/>
      <c r="AM136" s="196"/>
      <c r="AN136" s="196"/>
      <c r="AO136" s="196"/>
      <c r="AP136" s="196"/>
      <c r="AQ136" s="196"/>
      <c r="AR136" s="196"/>
      <c r="AS136" s="196"/>
      <c r="AT136" s="196"/>
      <c r="AU136" s="196"/>
      <c r="AV136" s="196"/>
      <c r="AW136" s="196"/>
      <c r="AX136" s="196"/>
      <c r="AY136" s="198"/>
      <c r="AZ136" s="198"/>
      <c r="BA136" s="198"/>
      <c r="BB136" s="198"/>
      <c r="BC136" s="198"/>
      <c r="BD136" s="198"/>
    </row>
  </sheetData>
  <sheetProtection algorithmName="SHA-512" hashValue="t+xl6epnQR+CAwd/Fq6gltkm+7fhVvLCumfanvoPDCNFF+5YBhCpdchYgE2RLGM04O2mYtdxOwYv0xCXi8tBjA==" saltValue="L9a6eHiNnxT6nqVrVlbA4Q==" spinCount="100000" sheet="1" formatCells="0" formatColumns="0" formatRows="0" insertHyperlinks="0" selectLockedCells="1" sort="0" autoFilter="0" pivotTables="0"/>
  <mergeCells count="5">
    <mergeCell ref="G75:K77"/>
    <mergeCell ref="C7:M7"/>
    <mergeCell ref="C9:M9"/>
    <mergeCell ref="G17:K18"/>
    <mergeCell ref="G58:K59"/>
  </mergeCells>
  <conditionalFormatting sqref="E128 E133 E29:E35 E78:E88 E39:E46 E92:E113 E117:E125 E50:E54 E60:E72">
    <cfRule type="expression" dxfId="12" priority="23">
      <formula>#REF!=3</formula>
    </cfRule>
  </conditionalFormatting>
  <conditionalFormatting sqref="E128 E133 E29:E35 E78:E88 E39:E46 E92:E113 E117:E125 E50:E54 E60:E72">
    <cfRule type="expression" dxfId="11" priority="21">
      <formula>#REF!=2</formula>
    </cfRule>
    <cfRule type="expression" dxfId="10" priority="22">
      <formula>#REF!=1</formula>
    </cfRule>
  </conditionalFormatting>
  <conditionalFormatting sqref="E21">
    <cfRule type="expression" dxfId="9" priority="7">
      <formula>#REF!=3</formula>
    </cfRule>
  </conditionalFormatting>
  <conditionalFormatting sqref="E23">
    <cfRule type="expression" dxfId="8" priority="6">
      <formula>#REF!=3</formula>
    </cfRule>
  </conditionalFormatting>
  <conditionalFormatting sqref="E78:E88">
    <cfRule type="expression" dxfId="7" priority="5">
      <formula>#REF!=3</formula>
    </cfRule>
  </conditionalFormatting>
  <conditionalFormatting sqref="E92:E113">
    <cfRule type="expression" dxfId="6" priority="4">
      <formula>#REF!=3</formula>
    </cfRule>
  </conditionalFormatting>
  <conditionalFormatting sqref="E117:E125">
    <cfRule type="expression" dxfId="5" priority="3">
      <formula>#REF!=3</formula>
    </cfRule>
  </conditionalFormatting>
  <conditionalFormatting sqref="E128">
    <cfRule type="expression" dxfId="4" priority="2">
      <formula>#REF!=3</formula>
    </cfRule>
  </conditionalFormatting>
  <conditionalFormatting sqref="E133">
    <cfRule type="expression" dxfId="3" priority="1">
      <formula>#REF!=3</formula>
    </cfRule>
  </conditionalFormatting>
  <printOptions horizontalCentered="1"/>
  <pageMargins left="0.25" right="0.25" top="0.5" bottom="0.25" header="0.3" footer="0.3"/>
  <pageSetup scale="50" orientation="portrait" r:id="rId1"/>
  <rowBreaks count="3" manualBreakCount="3">
    <brk id="26" max="13" man="1"/>
    <brk id="90" max="13" man="1"/>
    <brk id="135" max="13" man="1"/>
  </rowBreaks>
  <drawing r:id="rId2"/>
  <legacyDrawing r:id="rId3"/>
  <mc:AlternateContent xmlns:mc="http://schemas.openxmlformats.org/markup-compatibility/2006">
    <mc:Choice Requires="x14">
      <controls>
        <mc:AlternateContent xmlns:mc="http://schemas.openxmlformats.org/markup-compatibility/2006">
          <mc:Choice Requires="x14">
            <control shapeId="22529" r:id="rId4" name="Button 1">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0" r:id="rId5" name="Button 2">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22531" r:id="rId6" name="Button 3">
              <controlPr defaultSize="0" print="0" autoFill="0" autoPict="0" macro="[0]!Expenses">
                <anchor moveWithCells="1" sizeWithCells="1">
                  <from>
                    <xdr:col>4</xdr:col>
                    <xdr:colOff>0</xdr:colOff>
                    <xdr:row>1</xdr:row>
                    <xdr:rowOff>0</xdr:rowOff>
                  </from>
                  <to>
                    <xdr:col>4</xdr:col>
                    <xdr:colOff>0</xdr:colOff>
                    <xdr:row>1</xdr:row>
                    <xdr:rowOff>0</xdr:rowOff>
                  </to>
                </anchor>
              </controlPr>
            </control>
          </mc:Choice>
        </mc:AlternateContent>
        <mc:AlternateContent xmlns:mc="http://schemas.openxmlformats.org/markup-compatibility/2006">
          <mc:Choice Requires="x14">
            <control shapeId="22532" r:id="rId7" name="Button 4">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3" r:id="rId8" name="Button 5">
              <controlPr defaultSize="0" print="0" autoFill="0" autoPict="0">
                <anchor moveWithCells="1" sizeWithCells="1">
                  <from>
                    <xdr:col>5</xdr:col>
                    <xdr:colOff>85725</xdr:colOff>
                    <xdr:row>1</xdr:row>
                    <xdr:rowOff>0</xdr:rowOff>
                  </from>
                  <to>
                    <xdr:col>12</xdr:col>
                    <xdr:colOff>0</xdr:colOff>
                    <xdr:row>1</xdr:row>
                    <xdr:rowOff>0</xdr:rowOff>
                  </to>
                </anchor>
              </controlPr>
            </control>
          </mc:Choice>
        </mc:AlternateContent>
        <mc:AlternateContent xmlns:mc="http://schemas.openxmlformats.org/markup-compatibility/2006">
          <mc:Choice Requires="x14">
            <control shapeId="22534" r:id="rId9" name="Button 6">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5" r:id="rId10" name="Button 7">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22536" r:id="rId11" name="Button 8">
              <controlPr defaultSize="0" print="0" autoFill="0" autoPict="0" macro="[0]!Expenses">
                <anchor moveWithCells="1" sizeWithCells="1">
                  <from>
                    <xdr:col>4</xdr:col>
                    <xdr:colOff>0</xdr:colOff>
                    <xdr:row>1</xdr:row>
                    <xdr:rowOff>0</xdr:rowOff>
                  </from>
                  <to>
                    <xdr:col>4</xdr:col>
                    <xdr:colOff>0</xdr:colOff>
                    <xdr:row>1</xdr:row>
                    <xdr:rowOff>0</xdr:rowOff>
                  </to>
                </anchor>
              </controlPr>
            </control>
          </mc:Choice>
        </mc:AlternateContent>
        <mc:AlternateContent xmlns:mc="http://schemas.openxmlformats.org/markup-compatibility/2006">
          <mc:Choice Requires="x14">
            <control shapeId="22537" r:id="rId12" name="Button 9">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8" r:id="rId13" name="Button 10">
              <controlPr defaultSize="0" print="0" autoFill="0" autoPict="0">
                <anchor moveWithCells="1" sizeWithCells="1">
                  <from>
                    <xdr:col>5</xdr:col>
                    <xdr:colOff>85725</xdr:colOff>
                    <xdr:row>1</xdr:row>
                    <xdr:rowOff>0</xdr:rowOff>
                  </from>
                  <to>
                    <xdr:col>12</xdr:col>
                    <xdr:colOff>0</xdr:colOff>
                    <xdr:row>1</xdr:row>
                    <xdr:rowOff>0</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FFFF00"/>
  </sheetPr>
  <dimension ref="B2:AL132"/>
  <sheetViews>
    <sheetView view="pageBreakPreview" zoomScaleNormal="100" zoomScaleSheetLayoutView="100" workbookViewId="0">
      <pane xSplit="3" ySplit="12" topLeftCell="D13" activePane="bottomRight" state="frozen"/>
      <selection activeCell="D10" sqref="D10"/>
      <selection pane="topRight" activeCell="D10" sqref="D10"/>
      <selection pane="bottomLeft" activeCell="D10" sqref="D10"/>
      <selection pane="bottomRight" activeCell="J8" sqref="J8"/>
    </sheetView>
  </sheetViews>
  <sheetFormatPr defaultColWidth="9.140625" defaultRowHeight="15" customHeight="1"/>
  <cols>
    <col min="1" max="1" width="2.7109375" style="247" customWidth="1"/>
    <col min="2" max="2" width="47.5703125" style="247" customWidth="1"/>
    <col min="3" max="3" width="2.7109375" style="248" customWidth="1"/>
    <col min="4" max="4" width="18.7109375" style="248" customWidth="1"/>
    <col min="5" max="5" width="2.7109375" style="248" customWidth="1"/>
    <col min="6" max="6" width="60.7109375" style="248" customWidth="1"/>
    <col min="7" max="7" width="6.85546875" style="248" customWidth="1"/>
    <col min="8" max="8" width="18.7109375" style="248" customWidth="1"/>
    <col min="9" max="9" width="1.7109375" style="248" customWidth="1"/>
    <col min="10" max="10" width="55.7109375" style="247" customWidth="1"/>
    <col min="11" max="19" width="9.140625" style="247" customWidth="1"/>
    <col min="20" max="24" width="9.7109375" style="249" customWidth="1"/>
    <col min="25" max="27" width="9.5703125" style="249" customWidth="1"/>
    <col min="28" max="37" width="9.140625" style="249" customWidth="1"/>
    <col min="38" max="38" width="9.85546875" style="249" bestFit="1" customWidth="1"/>
    <col min="39" max="40" width="9.85546875" style="247" bestFit="1" customWidth="1"/>
    <col min="41" max="42" width="11.5703125" style="247" bestFit="1" customWidth="1"/>
    <col min="43" max="16384" width="9.140625" style="247"/>
  </cols>
  <sheetData>
    <row r="2" spans="2:22" s="249" customFormat="1" ht="15" customHeight="1">
      <c r="B2" s="579">
        <f ca="1">NOW()</f>
        <v>42979.360356597223</v>
      </c>
      <c r="C2" s="247"/>
      <c r="D2" s="248"/>
      <c r="E2" s="248"/>
      <c r="F2" s="248"/>
      <c r="G2" s="248"/>
      <c r="H2" s="248"/>
      <c r="I2" s="248"/>
      <c r="J2" s="247"/>
      <c r="K2" s="247"/>
      <c r="L2" s="247"/>
      <c r="M2" s="247"/>
      <c r="N2" s="247"/>
      <c r="O2" s="247"/>
      <c r="P2" s="247"/>
      <c r="Q2" s="247"/>
      <c r="R2" s="247"/>
      <c r="S2" s="247"/>
    </row>
    <row r="3" spans="2:22" s="249" customFormat="1" ht="23.25">
      <c r="B3" s="689">
        <f>X_SchoolName</f>
        <v>0</v>
      </c>
      <c r="C3" s="689"/>
      <c r="D3" s="689"/>
      <c r="E3" s="689"/>
      <c r="F3" s="689"/>
      <c r="G3" s="286"/>
      <c r="H3" s="286"/>
      <c r="I3" s="287"/>
      <c r="J3" s="247"/>
      <c r="K3" s="247"/>
      <c r="L3" s="247"/>
      <c r="M3" s="247"/>
      <c r="N3" s="247"/>
      <c r="O3" s="247"/>
      <c r="P3" s="247"/>
      <c r="Q3" s="247"/>
      <c r="R3" s="247"/>
      <c r="S3" s="247"/>
    </row>
    <row r="4" spans="2:22" s="249" customFormat="1" ht="50.25" customHeight="1">
      <c r="B4" s="690" t="s">
        <v>1061</v>
      </c>
      <c r="C4" s="690"/>
      <c r="D4" s="690"/>
      <c r="E4" s="690"/>
      <c r="F4" s="690"/>
      <c r="G4" s="288"/>
      <c r="H4" s="288"/>
      <c r="I4" s="287"/>
      <c r="J4" s="247"/>
      <c r="K4" s="247"/>
      <c r="L4" s="247"/>
      <c r="M4" s="247"/>
      <c r="N4" s="247"/>
      <c r="O4" s="247"/>
      <c r="P4" s="247"/>
      <c r="Q4" s="247"/>
      <c r="R4" s="247"/>
      <c r="S4" s="247"/>
    </row>
    <row r="5" spans="2:22" s="249" customFormat="1" ht="15" customHeight="1">
      <c r="B5" s="250"/>
      <c r="C5" s="248"/>
      <c r="D5" s="256"/>
      <c r="E5" s="251"/>
      <c r="F5" s="251"/>
      <c r="G5" s="251"/>
      <c r="H5" s="251"/>
      <c r="I5" s="251"/>
      <c r="J5" s="247"/>
      <c r="K5" s="247"/>
      <c r="L5" s="247"/>
      <c r="M5" s="247"/>
      <c r="N5" s="247"/>
      <c r="O5" s="247"/>
      <c r="P5" s="247"/>
      <c r="Q5" s="247"/>
      <c r="R5" s="247"/>
      <c r="S5" s="247"/>
    </row>
    <row r="6" spans="2:22" s="249" customFormat="1" ht="15" customHeight="1">
      <c r="B6" s="252" t="s">
        <v>1050</v>
      </c>
      <c r="C6" s="253"/>
      <c r="D6" s="289"/>
      <c r="E6" s="251"/>
      <c r="F6" s="251"/>
      <c r="G6" s="251"/>
      <c r="H6" s="251"/>
      <c r="I6" s="256"/>
      <c r="J6" s="248"/>
      <c r="K6" s="248"/>
      <c r="L6" s="248"/>
      <c r="M6" s="248"/>
      <c r="N6" s="248"/>
      <c r="O6" s="248"/>
      <c r="P6" s="248"/>
      <c r="Q6" s="248"/>
      <c r="R6" s="248"/>
      <c r="S6" s="248"/>
      <c r="T6" s="257"/>
      <c r="U6" s="257"/>
      <c r="V6" s="257"/>
    </row>
    <row r="7" spans="2:22" s="249" customFormat="1" ht="15" customHeight="1">
      <c r="B7" s="258" t="s">
        <v>1051</v>
      </c>
      <c r="C7" s="259"/>
      <c r="D7" s="260">
        <f>D21</f>
        <v>0</v>
      </c>
      <c r="E7" s="251"/>
      <c r="F7" s="299" t="s">
        <v>1095</v>
      </c>
      <c r="G7" s="251"/>
      <c r="H7" s="251"/>
      <c r="I7" s="261"/>
      <c r="K7" s="247"/>
      <c r="L7" s="247"/>
      <c r="M7" s="247"/>
      <c r="N7" s="247"/>
      <c r="O7" s="247"/>
      <c r="P7" s="247"/>
      <c r="Q7" s="247"/>
      <c r="R7" s="247"/>
      <c r="S7" s="247"/>
      <c r="T7" s="257"/>
      <c r="U7" s="257"/>
      <c r="V7" s="257"/>
    </row>
    <row r="8" spans="2:22" s="249" customFormat="1" ht="15" customHeight="1">
      <c r="B8" s="258" t="s">
        <v>1052</v>
      </c>
      <c r="C8" s="259"/>
      <c r="D8" s="262">
        <f>D126</f>
        <v>0</v>
      </c>
      <c r="E8" s="251"/>
      <c r="F8" s="251"/>
      <c r="G8" s="251"/>
      <c r="H8" s="251"/>
      <c r="I8" s="261"/>
      <c r="J8" s="263"/>
      <c r="K8" s="247"/>
      <c r="L8" s="247"/>
      <c r="M8" s="247"/>
      <c r="N8" s="247"/>
      <c r="O8" s="247"/>
      <c r="P8" s="247"/>
      <c r="Q8" s="247"/>
      <c r="R8" s="247"/>
      <c r="S8" s="247"/>
      <c r="T8" s="257"/>
      <c r="U8" s="257"/>
      <c r="V8" s="257"/>
    </row>
    <row r="9" spans="2:22" s="249" customFormat="1" ht="15" customHeight="1">
      <c r="B9" s="320" t="s">
        <v>1053</v>
      </c>
      <c r="C9" s="321"/>
      <c r="D9" s="262">
        <f>D7-D8</f>
        <v>0</v>
      </c>
      <c r="E9" s="251"/>
      <c r="F9" s="251"/>
      <c r="G9" s="251"/>
      <c r="H9" s="251"/>
      <c r="I9" s="261"/>
      <c r="J9" s="263"/>
      <c r="K9" s="247"/>
      <c r="L9" s="247"/>
      <c r="M9" s="247"/>
      <c r="N9" s="247"/>
      <c r="O9" s="247"/>
      <c r="P9" s="247"/>
      <c r="Q9" s="247"/>
      <c r="R9" s="247"/>
      <c r="S9" s="247"/>
      <c r="T9" s="257"/>
      <c r="U9" s="257"/>
      <c r="V9" s="257"/>
    </row>
    <row r="10" spans="2:22" s="249" customFormat="1" ht="15" customHeight="1">
      <c r="B10" s="266"/>
      <c r="C10" s="248"/>
      <c r="D10" s="248"/>
      <c r="E10" s="251"/>
      <c r="F10" s="251"/>
      <c r="G10" s="251"/>
      <c r="H10" s="251"/>
      <c r="I10" s="248"/>
      <c r="J10" s="247"/>
      <c r="K10" s="247"/>
      <c r="L10" s="247"/>
      <c r="M10" s="247"/>
      <c r="N10" s="247"/>
      <c r="O10" s="247"/>
      <c r="P10" s="247"/>
      <c r="Q10" s="247"/>
      <c r="R10" s="247"/>
      <c r="S10" s="247"/>
      <c r="T10" s="257"/>
      <c r="U10" s="257"/>
      <c r="V10" s="257"/>
    </row>
    <row r="11" spans="2:22" s="249" customFormat="1" ht="15" customHeight="1">
      <c r="B11" s="266"/>
      <c r="C11" s="248"/>
      <c r="D11" s="691" t="s">
        <v>1062</v>
      </c>
      <c r="E11" s="251"/>
      <c r="F11" s="251"/>
      <c r="G11" s="251"/>
      <c r="H11" s="251"/>
      <c r="I11" s="261"/>
      <c r="J11" s="263"/>
      <c r="K11" s="247"/>
      <c r="L11" s="247"/>
      <c r="M11" s="247"/>
      <c r="N11" s="247"/>
      <c r="O11" s="247"/>
      <c r="P11" s="247"/>
      <c r="Q11" s="247"/>
      <c r="R11" s="247"/>
      <c r="S11" s="247"/>
      <c r="T11" s="257"/>
      <c r="U11" s="257"/>
      <c r="V11" s="257"/>
    </row>
    <row r="12" spans="2:22" s="249" customFormat="1" ht="15" customHeight="1">
      <c r="B12" s="266"/>
      <c r="C12" s="248"/>
      <c r="D12" s="692"/>
      <c r="E12" s="251"/>
      <c r="F12" s="251"/>
      <c r="G12" s="251"/>
      <c r="H12" s="251"/>
      <c r="I12" s="261"/>
      <c r="J12" s="263"/>
      <c r="K12" s="247"/>
      <c r="L12" s="247"/>
      <c r="M12" s="247"/>
      <c r="N12" s="247"/>
      <c r="O12" s="247"/>
      <c r="P12" s="247"/>
      <c r="Q12" s="247"/>
      <c r="R12" s="247"/>
      <c r="S12" s="247"/>
      <c r="T12" s="257"/>
      <c r="U12" s="257"/>
      <c r="V12" s="257"/>
    </row>
    <row r="13" spans="2:22" s="249" customFormat="1" ht="15" customHeight="1">
      <c r="B13" s="267"/>
      <c r="C13" s="268"/>
      <c r="D13" s="268"/>
      <c r="E13" s="290"/>
      <c r="F13" s="290"/>
      <c r="G13" s="290"/>
      <c r="H13" s="290"/>
      <c r="I13" s="268"/>
    </row>
    <row r="14" spans="2:22" s="249" customFormat="1" ht="15" customHeight="1">
      <c r="B14" s="577" t="str">
        <f>Assumptions!C18</f>
        <v>REVENUE</v>
      </c>
      <c r="C14" s="248"/>
      <c r="D14" s="291"/>
      <c r="E14" s="292"/>
      <c r="F14" s="511"/>
      <c r="G14" s="292"/>
      <c r="H14" s="292"/>
      <c r="I14" s="270"/>
      <c r="J14" s="263"/>
      <c r="K14" s="247"/>
      <c r="L14" s="247"/>
      <c r="M14" s="247"/>
      <c r="N14" s="247"/>
      <c r="O14" s="247"/>
      <c r="P14" s="247"/>
      <c r="Q14" s="247"/>
      <c r="R14" s="247"/>
      <c r="S14" s="247"/>
    </row>
    <row r="15" spans="2:22" s="249" customFormat="1" ht="15" customHeight="1" thickBot="1">
      <c r="B15" s="319" t="str">
        <f>Assumptions!C19</f>
        <v>TOTAL STATE REVENUES</v>
      </c>
      <c r="C15" s="247"/>
      <c r="D15" s="515"/>
      <c r="E15" s="292"/>
      <c r="F15" s="511"/>
      <c r="G15" s="292"/>
      <c r="H15" s="292"/>
      <c r="I15" s="293"/>
      <c r="J15" s="263"/>
      <c r="K15" s="247"/>
      <c r="L15" s="247"/>
      <c r="M15" s="247"/>
      <c r="N15" s="247"/>
      <c r="O15" s="247"/>
      <c r="P15" s="247"/>
      <c r="Q15" s="247"/>
      <c r="R15" s="247"/>
      <c r="S15" s="247"/>
    </row>
    <row r="16" spans="2:22" s="249" customFormat="1" ht="6" customHeight="1" thickTop="1">
      <c r="B16" s="319"/>
      <c r="C16" s="248"/>
      <c r="D16" s="274"/>
      <c r="E16" s="274"/>
      <c r="F16" s="512"/>
      <c r="G16" s="274"/>
      <c r="H16" s="274"/>
      <c r="I16" s="270"/>
      <c r="J16" s="275"/>
      <c r="K16" s="247"/>
      <c r="L16" s="247"/>
      <c r="M16" s="247"/>
      <c r="N16" s="247"/>
      <c r="O16" s="247"/>
      <c r="P16" s="247"/>
      <c r="Q16" s="247"/>
      <c r="R16" s="247"/>
      <c r="S16" s="247"/>
    </row>
    <row r="17" spans="2:19" s="249" customFormat="1" ht="15" customHeight="1" thickBot="1">
      <c r="B17" s="319" t="str">
        <f>Assumptions!C21</f>
        <v>TOTAL FEDERAL REVENUES</v>
      </c>
      <c r="C17" s="248"/>
      <c r="D17" s="515"/>
      <c r="E17" s="280"/>
      <c r="F17" s="511"/>
      <c r="G17" s="280"/>
      <c r="H17" s="280"/>
      <c r="I17" s="270"/>
      <c r="J17" s="272"/>
      <c r="K17" s="247"/>
      <c r="L17" s="247"/>
      <c r="M17" s="247"/>
      <c r="N17" s="247"/>
      <c r="O17" s="247"/>
      <c r="P17" s="247"/>
      <c r="Q17" s="247"/>
      <c r="R17" s="247"/>
      <c r="S17" s="247"/>
    </row>
    <row r="18" spans="2:19" s="249" customFormat="1" ht="6" customHeight="1" thickTop="1">
      <c r="B18" s="319"/>
      <c r="C18" s="248"/>
      <c r="D18" s="274"/>
      <c r="E18" s="274"/>
      <c r="F18" s="512"/>
      <c r="G18" s="274"/>
      <c r="H18" s="274"/>
      <c r="I18" s="270"/>
      <c r="J18" s="275"/>
      <c r="K18" s="247"/>
      <c r="L18" s="247"/>
      <c r="M18" s="247"/>
      <c r="N18" s="247"/>
      <c r="O18" s="247"/>
      <c r="P18" s="247"/>
      <c r="Q18" s="247"/>
      <c r="R18" s="247"/>
      <c r="S18" s="247"/>
    </row>
    <row r="19" spans="2:19" s="249" customFormat="1" ht="15" customHeight="1" thickBot="1">
      <c r="B19" s="319" t="str">
        <f>Assumptions!C23</f>
        <v>TOTAL LOCAL &amp; OTHER REVENUES</v>
      </c>
      <c r="C19" s="248"/>
      <c r="D19" s="515"/>
      <c r="E19" s="280"/>
      <c r="F19" s="511"/>
      <c r="G19" s="280"/>
      <c r="H19" s="280"/>
      <c r="I19" s="270"/>
      <c r="J19" s="272"/>
      <c r="K19" s="247"/>
      <c r="L19" s="247"/>
      <c r="M19" s="247"/>
      <c r="N19" s="247"/>
      <c r="O19" s="247"/>
      <c r="P19" s="247"/>
      <c r="Q19" s="247"/>
      <c r="R19" s="247"/>
      <c r="S19" s="247"/>
    </row>
    <row r="20" spans="2:19" s="249" customFormat="1" ht="6" customHeight="1" thickTop="1">
      <c r="B20" s="319"/>
      <c r="C20" s="248"/>
      <c r="D20" s="277"/>
      <c r="E20" s="280"/>
      <c r="F20" s="513"/>
      <c r="G20" s="280"/>
      <c r="H20" s="280"/>
      <c r="I20" s="270"/>
      <c r="J20" s="275"/>
      <c r="K20" s="247"/>
      <c r="L20" s="247"/>
      <c r="M20" s="247"/>
      <c r="N20" s="247"/>
      <c r="O20" s="247"/>
      <c r="P20" s="247"/>
      <c r="Q20" s="247"/>
      <c r="R20" s="247"/>
      <c r="S20" s="247"/>
    </row>
    <row r="21" spans="2:19" s="249" customFormat="1" ht="15" customHeight="1" thickBot="1">
      <c r="B21" s="319" t="str">
        <f>Assumptions!C25</f>
        <v>TOTAL REVENUE</v>
      </c>
      <c r="C21" s="248"/>
      <c r="D21" s="337">
        <f>D15+D17+D19</f>
        <v>0</v>
      </c>
      <c r="E21" s="280"/>
      <c r="F21" s="511"/>
      <c r="G21" s="280"/>
      <c r="H21" s="280"/>
      <c r="I21" s="270"/>
      <c r="J21" s="272"/>
      <c r="K21" s="247"/>
      <c r="L21" s="247"/>
      <c r="M21" s="247"/>
      <c r="N21" s="247"/>
      <c r="O21" s="247"/>
      <c r="P21" s="247"/>
      <c r="Q21" s="247"/>
      <c r="R21" s="247"/>
      <c r="S21" s="247"/>
    </row>
    <row r="22" spans="2:19" s="249" customFormat="1" ht="15" customHeight="1" thickTop="1">
      <c r="B22" s="278"/>
      <c r="C22" s="248"/>
      <c r="D22" s="276"/>
      <c r="E22" s="295"/>
      <c r="F22" s="514"/>
      <c r="G22" s="295"/>
      <c r="H22" s="296"/>
      <c r="I22" s="270"/>
      <c r="J22" s="275"/>
      <c r="K22" s="247"/>
      <c r="L22" s="247"/>
      <c r="M22" s="247"/>
      <c r="N22" s="247"/>
      <c r="O22" s="247"/>
      <c r="P22" s="247"/>
      <c r="Q22" s="247"/>
      <c r="R22" s="247"/>
      <c r="S22" s="247"/>
    </row>
    <row r="23" spans="2:19" s="249" customFormat="1" ht="15" customHeight="1">
      <c r="B23" s="577" t="str">
        <f>Assumptions!C27</f>
        <v>EXPENSES</v>
      </c>
      <c r="C23" s="248"/>
      <c r="D23" s="276"/>
      <c r="E23" s="295"/>
      <c r="F23" s="511"/>
      <c r="G23" s="295"/>
      <c r="H23" s="295"/>
      <c r="I23" s="270"/>
      <c r="J23" s="272"/>
      <c r="K23" s="247"/>
      <c r="L23" s="247"/>
      <c r="M23" s="247"/>
      <c r="N23" s="247"/>
      <c r="O23" s="247"/>
      <c r="P23" s="247"/>
      <c r="Q23" s="247"/>
      <c r="R23" s="247"/>
      <c r="S23" s="247"/>
    </row>
    <row r="24" spans="2:19" s="249" customFormat="1" ht="15" customHeight="1">
      <c r="B24" s="232" t="str">
        <f>Assumptions!C28</f>
        <v>ADMINISTRATIVE STAFF PERSONNEL COSTS</v>
      </c>
      <c r="C24" s="248"/>
      <c r="D24" s="276"/>
      <c r="E24" s="295"/>
      <c r="F24" s="511"/>
      <c r="G24" s="295"/>
      <c r="H24" s="295"/>
      <c r="I24" s="270"/>
      <c r="J24" s="272"/>
      <c r="K24" s="247"/>
      <c r="L24" s="247"/>
      <c r="M24" s="247"/>
      <c r="N24" s="247"/>
      <c r="O24" s="247"/>
      <c r="P24" s="247"/>
      <c r="Q24" s="247"/>
      <c r="R24" s="247"/>
      <c r="S24" s="247"/>
    </row>
    <row r="25" spans="2:19" s="249" customFormat="1" ht="15" customHeight="1">
      <c r="B25" s="234" t="str">
        <f>Assumptions!C29</f>
        <v>Executive Management</v>
      </c>
      <c r="C25" s="248"/>
      <c r="D25" s="294">
        <v>0</v>
      </c>
      <c r="E25" s="251"/>
      <c r="F25" s="511"/>
      <c r="G25" s="251"/>
      <c r="H25" s="251"/>
      <c r="I25" s="270"/>
      <c r="J25" s="272"/>
      <c r="K25" s="247"/>
      <c r="L25" s="247"/>
      <c r="M25" s="247"/>
      <c r="N25" s="247"/>
      <c r="O25" s="247"/>
      <c r="P25" s="247"/>
      <c r="Q25" s="247"/>
      <c r="R25" s="247"/>
      <c r="S25" s="247"/>
    </row>
    <row r="26" spans="2:19" s="249" customFormat="1" ht="15" customHeight="1">
      <c r="B26" s="234" t="str">
        <f>Assumptions!C30</f>
        <v>Instructional Management</v>
      </c>
      <c r="C26" s="248"/>
      <c r="D26" s="294"/>
      <c r="E26" s="251"/>
      <c r="F26" s="511"/>
      <c r="G26" s="251"/>
      <c r="H26" s="251"/>
      <c r="I26" s="270"/>
      <c r="J26" s="272"/>
      <c r="K26" s="247"/>
      <c r="L26" s="247"/>
      <c r="M26" s="247"/>
      <c r="N26" s="247"/>
      <c r="O26" s="247"/>
      <c r="P26" s="247"/>
      <c r="Q26" s="247"/>
      <c r="R26" s="247"/>
      <c r="S26" s="247"/>
    </row>
    <row r="27" spans="2:19" s="249" customFormat="1" ht="15" customHeight="1">
      <c r="B27" s="234" t="str">
        <f>Assumptions!C31</f>
        <v>Deans, Directors &amp; Coordinators</v>
      </c>
      <c r="C27" s="248"/>
      <c r="D27" s="294">
        <v>0</v>
      </c>
      <c r="E27" s="251"/>
      <c r="F27" s="511"/>
      <c r="G27" s="251"/>
      <c r="H27" s="251"/>
      <c r="I27" s="270"/>
      <c r="J27" s="272"/>
      <c r="K27" s="247"/>
      <c r="L27" s="247"/>
      <c r="M27" s="247"/>
      <c r="N27" s="247"/>
      <c r="O27" s="247"/>
      <c r="P27" s="247"/>
      <c r="Q27" s="247"/>
      <c r="R27" s="247"/>
      <c r="S27" s="247"/>
    </row>
    <row r="28" spans="2:19" s="249" customFormat="1" ht="15" customHeight="1">
      <c r="B28" s="234" t="str">
        <f>Assumptions!C32</f>
        <v>CFO / Director of Finance</v>
      </c>
      <c r="C28" s="248"/>
      <c r="D28" s="294">
        <v>0</v>
      </c>
      <c r="E28" s="251"/>
      <c r="F28" s="511"/>
      <c r="G28" s="251"/>
      <c r="H28" s="251"/>
      <c r="I28" s="270"/>
      <c r="J28" s="272"/>
      <c r="K28" s="247"/>
      <c r="L28" s="247"/>
      <c r="M28" s="247"/>
      <c r="N28" s="247"/>
      <c r="O28" s="247"/>
      <c r="P28" s="247"/>
      <c r="Q28" s="247"/>
      <c r="R28" s="247"/>
      <c r="S28" s="247"/>
    </row>
    <row r="29" spans="2:19" s="249" customFormat="1" ht="15" customHeight="1">
      <c r="B29" s="234" t="str">
        <f>Assumptions!C33</f>
        <v>Operation / Business Manager</v>
      </c>
      <c r="C29" s="248"/>
      <c r="D29" s="294">
        <v>0</v>
      </c>
      <c r="E29" s="251"/>
      <c r="F29" s="511"/>
      <c r="G29" s="251"/>
      <c r="H29" s="251"/>
      <c r="I29" s="270"/>
      <c r="J29" s="272"/>
      <c r="K29" s="247"/>
      <c r="L29" s="247"/>
      <c r="M29" s="247"/>
      <c r="N29" s="247"/>
      <c r="O29" s="247"/>
      <c r="P29" s="247"/>
      <c r="Q29" s="247"/>
      <c r="R29" s="247"/>
      <c r="S29" s="247"/>
    </row>
    <row r="30" spans="2:19" s="249" customFormat="1" ht="15" customHeight="1">
      <c r="B30" s="234" t="str">
        <f>Assumptions!C34</f>
        <v>Administrative Staff</v>
      </c>
      <c r="C30" s="248"/>
      <c r="D30" s="294">
        <v>0</v>
      </c>
      <c r="E30" s="251"/>
      <c r="F30" s="511"/>
      <c r="G30" s="251"/>
      <c r="H30" s="251"/>
      <c r="I30" s="270"/>
      <c r="J30" s="272"/>
      <c r="K30" s="247"/>
      <c r="L30" s="247"/>
      <c r="M30" s="247"/>
      <c r="N30" s="247"/>
      <c r="O30" s="247"/>
      <c r="P30" s="247"/>
      <c r="Q30" s="247"/>
      <c r="R30" s="247"/>
      <c r="S30" s="247"/>
    </row>
    <row r="31" spans="2:19" s="249" customFormat="1" ht="15" customHeight="1">
      <c r="B31" s="234" t="str">
        <f>Assumptions!C35</f>
        <v>Other - Administrative</v>
      </c>
      <c r="C31" s="248"/>
      <c r="D31" s="294">
        <v>0</v>
      </c>
      <c r="E31" s="251"/>
      <c r="F31" s="511"/>
      <c r="G31" s="251"/>
      <c r="H31" s="251"/>
      <c r="I31" s="270"/>
      <c r="J31" s="272"/>
      <c r="K31" s="247"/>
      <c r="L31" s="247"/>
      <c r="M31" s="247"/>
      <c r="N31" s="247"/>
      <c r="O31" s="247"/>
      <c r="P31" s="247"/>
      <c r="Q31" s="247"/>
      <c r="R31" s="247"/>
      <c r="S31" s="247"/>
    </row>
    <row r="32" spans="2:19" s="249" customFormat="1" ht="15" customHeight="1" thickBot="1">
      <c r="B32" s="232" t="str">
        <f>Assumptions!C36</f>
        <v>TOTAL ADMINISTRATIVE STAFF PERSONNEL COSTS</v>
      </c>
      <c r="C32" s="248"/>
      <c r="D32" s="273">
        <f>SUM(D25:D31)</f>
        <v>0</v>
      </c>
      <c r="E32" s="280"/>
      <c r="F32" s="511"/>
      <c r="G32" s="280"/>
      <c r="H32" s="280"/>
      <c r="I32" s="270"/>
      <c r="J32" s="272"/>
      <c r="K32" s="247"/>
      <c r="L32" s="247"/>
      <c r="M32" s="247"/>
      <c r="N32" s="247"/>
      <c r="O32" s="247"/>
      <c r="P32" s="247"/>
      <c r="Q32" s="247"/>
      <c r="R32" s="247"/>
      <c r="S32" s="247"/>
    </row>
    <row r="33" spans="2:19" s="249" customFormat="1" ht="6" customHeight="1" thickTop="1">
      <c r="B33" s="232"/>
      <c r="C33" s="248"/>
      <c r="D33" s="274"/>
      <c r="E33" s="274"/>
      <c r="F33" s="512"/>
      <c r="G33" s="274"/>
      <c r="H33" s="274"/>
      <c r="I33" s="270"/>
      <c r="J33" s="275"/>
      <c r="K33" s="247"/>
      <c r="L33" s="247"/>
      <c r="M33" s="247"/>
      <c r="N33" s="247"/>
      <c r="O33" s="247"/>
      <c r="P33" s="247"/>
      <c r="Q33" s="247"/>
      <c r="R33" s="247"/>
      <c r="S33" s="247"/>
    </row>
    <row r="34" spans="2:19" s="249" customFormat="1" ht="15" customHeight="1">
      <c r="B34" s="232" t="str">
        <f>Assumptions!C38</f>
        <v>INSTRUCTIONAL PERSONNEL COSTS</v>
      </c>
      <c r="C34" s="248"/>
      <c r="D34" s="256"/>
      <c r="E34" s="251"/>
      <c r="F34" s="511"/>
      <c r="G34" s="251"/>
      <c r="H34" s="251"/>
      <c r="I34" s="270"/>
      <c r="J34" s="272"/>
      <c r="K34" s="247"/>
      <c r="L34" s="247"/>
      <c r="M34" s="247"/>
      <c r="N34" s="247"/>
      <c r="O34" s="247"/>
      <c r="P34" s="247"/>
      <c r="Q34" s="247"/>
      <c r="R34" s="247"/>
      <c r="S34" s="247"/>
    </row>
    <row r="35" spans="2:19" s="249" customFormat="1" ht="15" customHeight="1">
      <c r="B35" s="234" t="str">
        <f>Assumptions!C39</f>
        <v>Teachers - Regular</v>
      </c>
      <c r="C35" s="248"/>
      <c r="D35" s="297">
        <v>0</v>
      </c>
      <c r="E35" s="251"/>
      <c r="F35" s="511"/>
      <c r="G35" s="251"/>
      <c r="H35" s="251"/>
      <c r="I35" s="270"/>
      <c r="J35" s="272"/>
      <c r="K35" s="247"/>
      <c r="L35" s="247"/>
      <c r="M35" s="247"/>
      <c r="N35" s="247"/>
      <c r="O35" s="247"/>
      <c r="P35" s="247"/>
      <c r="Q35" s="247"/>
      <c r="R35" s="247"/>
      <c r="S35" s="247"/>
    </row>
    <row r="36" spans="2:19" s="249" customFormat="1" ht="15" customHeight="1">
      <c r="B36" s="234" t="str">
        <f>Assumptions!C40</f>
        <v>Teachers - SPED</v>
      </c>
      <c r="C36" s="248"/>
      <c r="D36" s="297">
        <v>0</v>
      </c>
      <c r="E36" s="251"/>
      <c r="F36" s="511"/>
      <c r="G36" s="251"/>
      <c r="H36" s="251"/>
      <c r="I36" s="270"/>
      <c r="J36" s="272"/>
      <c r="K36" s="247"/>
      <c r="L36" s="247"/>
      <c r="M36" s="247"/>
      <c r="N36" s="247"/>
      <c r="O36" s="247"/>
      <c r="P36" s="247"/>
      <c r="Q36" s="247"/>
      <c r="R36" s="247"/>
      <c r="S36" s="247"/>
    </row>
    <row r="37" spans="2:19" s="249" customFormat="1" ht="15" customHeight="1">
      <c r="B37" s="234" t="str">
        <f>Assumptions!C41</f>
        <v>Substitute Teachers</v>
      </c>
      <c r="C37" s="248"/>
      <c r="D37" s="297">
        <v>0</v>
      </c>
      <c r="E37" s="251"/>
      <c r="F37" s="511"/>
      <c r="G37" s="251"/>
      <c r="H37" s="251"/>
      <c r="I37" s="270"/>
      <c r="J37" s="272"/>
      <c r="K37" s="247"/>
      <c r="L37" s="247"/>
      <c r="M37" s="247"/>
      <c r="N37" s="247"/>
      <c r="O37" s="247"/>
      <c r="P37" s="247"/>
      <c r="Q37" s="247"/>
      <c r="R37" s="247"/>
      <c r="S37" s="247"/>
    </row>
    <row r="38" spans="2:19" s="249" customFormat="1" ht="15" customHeight="1">
      <c r="B38" s="234" t="str">
        <f>Assumptions!C42</f>
        <v>Teaching Assistants</v>
      </c>
      <c r="C38" s="248"/>
      <c r="D38" s="297">
        <v>0</v>
      </c>
      <c r="E38" s="251"/>
      <c r="F38" s="511"/>
      <c r="G38" s="251"/>
      <c r="H38" s="251"/>
      <c r="I38" s="270"/>
      <c r="J38" s="272"/>
      <c r="K38" s="247"/>
      <c r="L38" s="247"/>
      <c r="M38" s="247"/>
      <c r="N38" s="247"/>
      <c r="O38" s="247"/>
      <c r="P38" s="247"/>
      <c r="Q38" s="247"/>
      <c r="R38" s="247"/>
      <c r="S38" s="247"/>
    </row>
    <row r="39" spans="2:19" s="249" customFormat="1" ht="15" customHeight="1">
      <c r="B39" s="234" t="str">
        <f>Assumptions!C43</f>
        <v>Specialty Teachers</v>
      </c>
      <c r="C39" s="248"/>
      <c r="D39" s="297">
        <v>0</v>
      </c>
      <c r="E39" s="251"/>
      <c r="F39" s="511"/>
      <c r="G39" s="251"/>
      <c r="H39" s="251"/>
      <c r="I39" s="270"/>
      <c r="J39" s="272"/>
      <c r="K39" s="247"/>
      <c r="L39" s="247"/>
      <c r="M39" s="247"/>
      <c r="N39" s="247"/>
      <c r="O39" s="247"/>
      <c r="P39" s="247"/>
      <c r="Q39" s="247"/>
      <c r="R39" s="247"/>
      <c r="S39" s="247"/>
    </row>
    <row r="40" spans="2:19" s="249" customFormat="1" ht="15" customHeight="1">
      <c r="B40" s="234" t="str">
        <f>Assumptions!C44</f>
        <v>Aides</v>
      </c>
      <c r="C40" s="248"/>
      <c r="D40" s="297">
        <v>0</v>
      </c>
      <c r="E40" s="251"/>
      <c r="F40" s="511"/>
      <c r="G40" s="251"/>
      <c r="H40" s="251"/>
      <c r="I40" s="270"/>
      <c r="J40" s="272"/>
      <c r="K40" s="247"/>
      <c r="L40" s="247"/>
      <c r="M40" s="247"/>
      <c r="N40" s="247"/>
      <c r="O40" s="247"/>
      <c r="P40" s="247"/>
      <c r="Q40" s="247"/>
      <c r="R40" s="247"/>
      <c r="S40" s="247"/>
    </row>
    <row r="41" spans="2:19" s="249" customFormat="1" ht="15" customHeight="1">
      <c r="B41" s="234" t="str">
        <f>Assumptions!C45</f>
        <v>Therapists &amp; Counselors</v>
      </c>
      <c r="C41" s="248"/>
      <c r="D41" s="297">
        <v>0</v>
      </c>
      <c r="E41" s="251"/>
      <c r="F41" s="511"/>
      <c r="G41" s="251"/>
      <c r="H41" s="251"/>
      <c r="I41" s="270"/>
      <c r="J41" s="272"/>
      <c r="K41" s="247"/>
      <c r="L41" s="247"/>
      <c r="M41" s="247"/>
      <c r="N41" s="247"/>
      <c r="O41" s="247"/>
      <c r="P41" s="247"/>
      <c r="Q41" s="247"/>
      <c r="R41" s="247"/>
      <c r="S41" s="247"/>
    </row>
    <row r="42" spans="2:19" s="249" customFormat="1" ht="15" customHeight="1">
      <c r="B42" s="234" t="str">
        <f>Assumptions!C46</f>
        <v xml:space="preserve">Other - Instructional </v>
      </c>
      <c r="C42" s="248"/>
      <c r="D42" s="297">
        <v>0</v>
      </c>
      <c r="E42" s="251"/>
      <c r="F42" s="511"/>
      <c r="G42" s="251"/>
      <c r="H42" s="251"/>
      <c r="I42" s="270"/>
      <c r="J42" s="272"/>
      <c r="K42" s="247"/>
      <c r="L42" s="247"/>
      <c r="M42" s="247"/>
      <c r="N42" s="247"/>
      <c r="O42" s="247"/>
      <c r="P42" s="247"/>
      <c r="Q42" s="247"/>
      <c r="R42" s="247"/>
      <c r="S42" s="247"/>
    </row>
    <row r="43" spans="2:19" s="249" customFormat="1" ht="15" customHeight="1" thickBot="1">
      <c r="B43" s="232" t="str">
        <f>Assumptions!C47</f>
        <v>TOTAL INSTRUCTIONAL PERSONNEL COSTS</v>
      </c>
      <c r="C43" s="248"/>
      <c r="D43" s="273">
        <f>SUM(D35:D42)</f>
        <v>0</v>
      </c>
      <c r="E43" s="280"/>
      <c r="F43" s="511"/>
      <c r="G43" s="280"/>
      <c r="H43" s="280"/>
      <c r="I43" s="270"/>
      <c r="J43" s="272"/>
      <c r="K43" s="247"/>
      <c r="L43" s="247"/>
      <c r="M43" s="247"/>
      <c r="N43" s="247"/>
      <c r="O43" s="247"/>
      <c r="P43" s="247"/>
      <c r="Q43" s="247"/>
      <c r="R43" s="247"/>
      <c r="S43" s="247"/>
    </row>
    <row r="44" spans="2:19" s="249" customFormat="1" ht="6" customHeight="1" thickTop="1">
      <c r="B44" s="232"/>
      <c r="C44" s="248"/>
      <c r="D44" s="274"/>
      <c r="E44" s="274"/>
      <c r="F44" s="512"/>
      <c r="G44" s="274"/>
      <c r="H44" s="274"/>
      <c r="I44" s="270"/>
      <c r="J44" s="275"/>
      <c r="K44" s="247"/>
      <c r="L44" s="247"/>
      <c r="M44" s="247"/>
      <c r="N44" s="247"/>
      <c r="O44" s="247"/>
      <c r="P44" s="247"/>
      <c r="Q44" s="247"/>
      <c r="R44" s="247"/>
      <c r="S44" s="247"/>
    </row>
    <row r="45" spans="2:19" s="249" customFormat="1" ht="15" customHeight="1">
      <c r="B45" s="232" t="str">
        <f>Assumptions!C49</f>
        <v>NON-INSTRUCTIONAL PERSONNEL COSTS</v>
      </c>
      <c r="C45" s="248"/>
      <c r="D45" s="256"/>
      <c r="E45" s="251"/>
      <c r="F45" s="511"/>
      <c r="G45" s="251"/>
      <c r="H45" s="251"/>
      <c r="I45" s="270"/>
      <c r="J45" s="272"/>
      <c r="K45" s="247"/>
      <c r="L45" s="247"/>
      <c r="M45" s="247"/>
      <c r="N45" s="247"/>
      <c r="O45" s="247"/>
      <c r="P45" s="247"/>
      <c r="Q45" s="247"/>
      <c r="R45" s="247"/>
      <c r="S45" s="247"/>
    </row>
    <row r="46" spans="2:19" s="249" customFormat="1" ht="15" customHeight="1">
      <c r="B46" s="230" t="str">
        <f>Assumptions!C50</f>
        <v>Nurse</v>
      </c>
      <c r="C46" s="248"/>
      <c r="D46" s="297">
        <v>0</v>
      </c>
      <c r="E46" s="251"/>
      <c r="F46" s="511"/>
      <c r="G46" s="251"/>
      <c r="H46" s="251"/>
      <c r="I46" s="270"/>
      <c r="J46" s="272"/>
      <c r="K46" s="247"/>
      <c r="L46" s="247"/>
      <c r="M46" s="247"/>
      <c r="N46" s="247"/>
      <c r="O46" s="247"/>
      <c r="P46" s="247"/>
      <c r="Q46" s="247"/>
      <c r="R46" s="247"/>
      <c r="S46" s="247"/>
    </row>
    <row r="47" spans="2:19" s="249" customFormat="1" ht="15" customHeight="1">
      <c r="B47" s="230" t="str">
        <f>Assumptions!C51</f>
        <v>Librarian</v>
      </c>
      <c r="C47" s="248"/>
      <c r="D47" s="297">
        <v>0</v>
      </c>
      <c r="E47" s="251"/>
      <c r="F47" s="511"/>
      <c r="G47" s="251"/>
      <c r="H47" s="251"/>
      <c r="I47" s="270"/>
      <c r="J47" s="272"/>
      <c r="K47" s="247"/>
      <c r="L47" s="247"/>
      <c r="M47" s="247"/>
      <c r="N47" s="247"/>
      <c r="O47" s="247"/>
      <c r="P47" s="247"/>
      <c r="Q47" s="247"/>
      <c r="R47" s="247"/>
      <c r="S47" s="247"/>
    </row>
    <row r="48" spans="2:19" s="249" customFormat="1" ht="15" customHeight="1">
      <c r="B48" s="230" t="str">
        <f>Assumptions!C52</f>
        <v>Custodian</v>
      </c>
      <c r="C48" s="248"/>
      <c r="D48" s="297">
        <v>0</v>
      </c>
      <c r="E48" s="251"/>
      <c r="F48" s="511"/>
      <c r="G48" s="251"/>
      <c r="H48" s="251"/>
      <c r="I48" s="270"/>
      <c r="J48" s="272"/>
      <c r="K48" s="247"/>
      <c r="L48" s="247"/>
      <c r="M48" s="247"/>
      <c r="N48" s="247"/>
      <c r="O48" s="247"/>
      <c r="P48" s="247"/>
      <c r="Q48" s="247"/>
      <c r="R48" s="247"/>
      <c r="S48" s="247"/>
    </row>
    <row r="49" spans="2:19" s="249" customFormat="1" ht="15" customHeight="1">
      <c r="B49" s="230" t="str">
        <f>Assumptions!C53</f>
        <v>Security</v>
      </c>
      <c r="C49" s="248"/>
      <c r="D49" s="297">
        <v>0</v>
      </c>
      <c r="E49" s="251"/>
      <c r="F49" s="511"/>
      <c r="G49" s="251"/>
      <c r="H49" s="251"/>
      <c r="I49" s="270"/>
      <c r="J49" s="272"/>
      <c r="K49" s="247"/>
      <c r="L49" s="247"/>
      <c r="M49" s="247"/>
      <c r="N49" s="247"/>
      <c r="O49" s="247"/>
      <c r="P49" s="247"/>
      <c r="Q49" s="247"/>
      <c r="R49" s="247"/>
      <c r="S49" s="247"/>
    </row>
    <row r="50" spans="2:19" s="249" customFormat="1" ht="15" customHeight="1">
      <c r="B50" s="230" t="str">
        <f>Assumptions!C54</f>
        <v xml:space="preserve">Other - Non-Instructional </v>
      </c>
      <c r="C50" s="248"/>
      <c r="D50" s="297">
        <v>0</v>
      </c>
      <c r="E50" s="251"/>
      <c r="F50" s="511"/>
      <c r="G50" s="251"/>
      <c r="H50" s="251"/>
      <c r="I50" s="270"/>
      <c r="J50" s="272"/>
      <c r="K50" s="247"/>
      <c r="L50" s="247"/>
      <c r="M50" s="247"/>
      <c r="N50" s="247"/>
      <c r="O50" s="247"/>
      <c r="P50" s="247"/>
      <c r="Q50" s="247"/>
      <c r="R50" s="247"/>
      <c r="S50" s="247"/>
    </row>
    <row r="51" spans="2:19" s="249" customFormat="1" ht="15" customHeight="1" thickBot="1">
      <c r="B51" s="232" t="str">
        <f>Assumptions!C55</f>
        <v>TOTAL NON-INSTRUCTIONAL PERSONNEL COSTS</v>
      </c>
      <c r="C51" s="248"/>
      <c r="D51" s="273">
        <f>SUM(D46:D50)</f>
        <v>0</v>
      </c>
      <c r="E51" s="280"/>
      <c r="F51" s="511"/>
      <c r="G51" s="280"/>
      <c r="H51" s="280"/>
      <c r="I51" s="270"/>
      <c r="J51" s="272"/>
      <c r="K51" s="247"/>
      <c r="L51" s="247"/>
      <c r="M51" s="247"/>
      <c r="N51" s="247"/>
      <c r="O51" s="247"/>
      <c r="P51" s="247"/>
      <c r="Q51" s="247"/>
      <c r="R51" s="247"/>
      <c r="S51" s="247"/>
    </row>
    <row r="52" spans="2:19" s="249" customFormat="1" ht="6" customHeight="1" thickTop="1">
      <c r="B52" s="232"/>
      <c r="C52" s="248"/>
      <c r="D52" s="280"/>
      <c r="E52" s="280"/>
      <c r="F52" s="513"/>
      <c r="G52" s="280"/>
      <c r="H52" s="280"/>
      <c r="I52" s="270"/>
      <c r="J52" s="272"/>
      <c r="K52" s="247"/>
      <c r="L52" s="247"/>
      <c r="M52" s="247"/>
      <c r="N52" s="247"/>
      <c r="O52" s="247"/>
      <c r="P52" s="247"/>
      <c r="Q52" s="247"/>
      <c r="R52" s="247"/>
      <c r="S52" s="247"/>
    </row>
    <row r="53" spans="2:19" s="249" customFormat="1" ht="15" customHeight="1" thickBot="1">
      <c r="B53" s="232" t="str">
        <f>Assumptions!C57</f>
        <v>TOTAL PERSONNEL EXPENSES</v>
      </c>
      <c r="C53" s="248"/>
      <c r="D53" s="273">
        <f>D32+D43+D51</f>
        <v>0</v>
      </c>
      <c r="E53" s="280"/>
      <c r="F53" s="511"/>
      <c r="G53" s="280"/>
      <c r="H53" s="280"/>
      <c r="I53" s="270"/>
      <c r="J53" s="272"/>
      <c r="K53" s="247"/>
      <c r="L53" s="247"/>
      <c r="M53" s="247"/>
      <c r="N53" s="247"/>
      <c r="O53" s="247"/>
      <c r="P53" s="247"/>
      <c r="Q53" s="247"/>
      <c r="R53" s="247"/>
      <c r="S53" s="247"/>
    </row>
    <row r="54" spans="2:19" s="249" customFormat="1" ht="6" customHeight="1" thickTop="1">
      <c r="B54" s="232"/>
      <c r="C54" s="248"/>
      <c r="D54" s="274"/>
      <c r="E54" s="274"/>
      <c r="F54" s="512"/>
      <c r="G54" s="274"/>
      <c r="H54" s="274"/>
      <c r="I54" s="270"/>
      <c r="J54" s="275"/>
      <c r="K54" s="247"/>
      <c r="L54" s="247"/>
      <c r="M54" s="247"/>
      <c r="N54" s="247"/>
      <c r="O54" s="247"/>
      <c r="P54" s="247"/>
      <c r="Q54" s="247"/>
      <c r="R54" s="247"/>
      <c r="S54" s="247"/>
    </row>
    <row r="55" spans="2:19" s="249" customFormat="1" ht="15" customHeight="1">
      <c r="B55" s="232" t="str">
        <f>Assumptions!C59</f>
        <v>PAYROLL TAXES AND BENEFITS</v>
      </c>
      <c r="C55" s="248"/>
      <c r="D55" s="256"/>
      <c r="E55" s="251"/>
      <c r="F55" s="511"/>
      <c r="G55" s="251"/>
      <c r="H55" s="251"/>
      <c r="I55" s="270"/>
      <c r="J55" s="272"/>
      <c r="K55" s="247"/>
      <c r="L55" s="247"/>
      <c r="M55" s="247"/>
      <c r="N55" s="247"/>
      <c r="O55" s="247"/>
      <c r="P55" s="247"/>
      <c r="Q55" s="247"/>
      <c r="R55" s="247"/>
      <c r="S55" s="247"/>
    </row>
    <row r="56" spans="2:19" s="249" customFormat="1" ht="15" customHeight="1">
      <c r="B56" s="230" t="str">
        <f>Assumptions!C60</f>
        <v>Social Security</v>
      </c>
      <c r="C56" s="248"/>
      <c r="D56" s="297">
        <v>0</v>
      </c>
      <c r="E56" s="251"/>
      <c r="F56" s="511"/>
      <c r="G56" s="251"/>
      <c r="H56" s="251"/>
      <c r="I56" s="270"/>
      <c r="J56" s="272"/>
      <c r="K56" s="247"/>
      <c r="L56" s="247"/>
      <c r="M56" s="247"/>
      <c r="N56" s="247"/>
      <c r="O56" s="247"/>
      <c r="P56" s="247"/>
      <c r="Q56" s="247"/>
      <c r="R56" s="247"/>
      <c r="S56" s="247"/>
    </row>
    <row r="57" spans="2:19" s="249" customFormat="1" ht="15" customHeight="1">
      <c r="B57" s="230" t="str">
        <f>Assumptions!C61</f>
        <v>Medicare</v>
      </c>
      <c r="C57" s="248"/>
      <c r="D57" s="297">
        <v>0</v>
      </c>
      <c r="E57" s="251"/>
      <c r="F57" s="511"/>
      <c r="G57" s="251"/>
      <c r="H57" s="251"/>
      <c r="I57" s="270"/>
      <c r="J57" s="272"/>
      <c r="K57" s="247"/>
      <c r="L57" s="247"/>
      <c r="M57" s="247"/>
      <c r="N57" s="247"/>
      <c r="O57" s="247"/>
      <c r="P57" s="247"/>
      <c r="Q57" s="247"/>
      <c r="R57" s="247"/>
      <c r="S57" s="247"/>
    </row>
    <row r="58" spans="2:19" s="249" customFormat="1" ht="15" customHeight="1">
      <c r="B58" s="230" t="str">
        <f>Assumptions!C62</f>
        <v>State Unemployment</v>
      </c>
      <c r="C58" s="248"/>
      <c r="D58" s="297">
        <v>0</v>
      </c>
      <c r="E58" s="251"/>
      <c r="F58" s="511"/>
      <c r="G58" s="251"/>
      <c r="H58" s="251"/>
      <c r="I58" s="270"/>
      <c r="J58" s="272"/>
      <c r="K58" s="247"/>
      <c r="L58" s="247"/>
      <c r="M58" s="247"/>
      <c r="N58" s="247"/>
      <c r="O58" s="247"/>
      <c r="P58" s="247"/>
      <c r="Q58" s="247"/>
      <c r="R58" s="247"/>
      <c r="S58" s="247"/>
    </row>
    <row r="59" spans="2:19" s="249" customFormat="1" ht="15" customHeight="1">
      <c r="B59" s="230" t="str">
        <f>Assumptions!C63</f>
        <v>Worker's Compensation Insurance</v>
      </c>
      <c r="C59" s="248"/>
      <c r="D59" s="297">
        <v>0</v>
      </c>
      <c r="E59" s="251"/>
      <c r="F59" s="511"/>
      <c r="G59" s="251"/>
      <c r="H59" s="251"/>
      <c r="I59" s="270"/>
      <c r="J59" s="272"/>
      <c r="K59" s="247"/>
      <c r="L59" s="247"/>
      <c r="M59" s="247"/>
      <c r="N59" s="247"/>
      <c r="O59" s="247"/>
      <c r="P59" s="247"/>
      <c r="Q59" s="247"/>
      <c r="R59" s="247"/>
      <c r="S59" s="247"/>
    </row>
    <row r="60" spans="2:19" s="249" customFormat="1" ht="15" customHeight="1">
      <c r="B60" s="230" t="str">
        <f>Assumptions!C64</f>
        <v>Custom Other Tax #1</v>
      </c>
      <c r="C60" s="248"/>
      <c r="D60" s="297">
        <v>0</v>
      </c>
      <c r="E60" s="251"/>
      <c r="F60" s="511"/>
      <c r="G60" s="251"/>
      <c r="H60" s="251"/>
      <c r="I60" s="270"/>
      <c r="J60" s="272"/>
      <c r="K60" s="247"/>
      <c r="L60" s="247"/>
      <c r="M60" s="247"/>
      <c r="N60" s="247"/>
      <c r="O60" s="247"/>
      <c r="P60" s="247"/>
      <c r="Q60" s="247"/>
      <c r="R60" s="247"/>
      <c r="S60" s="247"/>
    </row>
    <row r="61" spans="2:19" s="249" customFormat="1" ht="15" customHeight="1">
      <c r="B61" s="230" t="str">
        <f>Assumptions!C65</f>
        <v>Custom Other Tax #2</v>
      </c>
      <c r="C61" s="248"/>
      <c r="D61" s="297">
        <v>0</v>
      </c>
      <c r="E61" s="251"/>
      <c r="F61" s="511"/>
      <c r="G61" s="251"/>
      <c r="H61" s="251"/>
      <c r="I61" s="270"/>
      <c r="J61" s="272"/>
      <c r="K61" s="247"/>
      <c r="L61" s="247"/>
      <c r="M61" s="247"/>
      <c r="N61" s="247"/>
      <c r="O61" s="247"/>
      <c r="P61" s="247"/>
      <c r="Q61" s="247"/>
      <c r="R61" s="247"/>
      <c r="S61" s="247"/>
    </row>
    <row r="62" spans="2:19" s="249" customFormat="1" ht="15" customHeight="1">
      <c r="B62" s="230" t="str">
        <f>Assumptions!C66</f>
        <v>Health Insurance</v>
      </c>
      <c r="C62" s="248"/>
      <c r="D62" s="297">
        <v>0</v>
      </c>
      <c r="E62" s="251"/>
      <c r="F62" s="511"/>
      <c r="G62" s="251"/>
      <c r="H62" s="251"/>
      <c r="I62" s="270"/>
      <c r="J62" s="272"/>
      <c r="K62" s="247"/>
      <c r="L62" s="247"/>
      <c r="M62" s="247"/>
      <c r="N62" s="247"/>
      <c r="O62" s="247"/>
      <c r="P62" s="247"/>
      <c r="Q62" s="247"/>
      <c r="R62" s="247"/>
      <c r="S62" s="247"/>
    </row>
    <row r="63" spans="2:19" s="249" customFormat="1" ht="15" customHeight="1">
      <c r="B63" s="230" t="str">
        <f>Assumptions!C67</f>
        <v>Dental Insurance</v>
      </c>
      <c r="C63" s="248"/>
      <c r="D63" s="297">
        <v>0</v>
      </c>
      <c r="E63" s="251"/>
      <c r="F63" s="511"/>
      <c r="G63" s="251"/>
      <c r="H63" s="251"/>
      <c r="I63" s="270"/>
      <c r="J63" s="272"/>
      <c r="K63" s="247"/>
      <c r="L63" s="247"/>
      <c r="M63" s="247"/>
      <c r="N63" s="247"/>
      <c r="O63" s="247"/>
      <c r="P63" s="247"/>
      <c r="Q63" s="247"/>
      <c r="R63" s="247"/>
      <c r="S63" s="247"/>
    </row>
    <row r="64" spans="2:19" s="249" customFormat="1" ht="15" customHeight="1">
      <c r="B64" s="230" t="str">
        <f>Assumptions!C68</f>
        <v>Vision Insurance</v>
      </c>
      <c r="C64" s="248"/>
      <c r="D64" s="297">
        <v>0</v>
      </c>
      <c r="E64" s="251"/>
      <c r="F64" s="511"/>
      <c r="G64" s="251"/>
      <c r="H64" s="251"/>
      <c r="I64" s="270"/>
      <c r="J64" s="272"/>
      <c r="K64" s="247"/>
      <c r="L64" s="247"/>
      <c r="M64" s="247"/>
      <c r="N64" s="247"/>
      <c r="O64" s="247"/>
      <c r="P64" s="247"/>
      <c r="Q64" s="247"/>
      <c r="R64" s="247"/>
      <c r="S64" s="247"/>
    </row>
    <row r="65" spans="2:19" s="249" customFormat="1" ht="15" customHeight="1">
      <c r="B65" s="230" t="str">
        <f>Assumptions!C69</f>
        <v>Life Insurance</v>
      </c>
      <c r="C65" s="248"/>
      <c r="D65" s="297">
        <v>0</v>
      </c>
      <c r="E65" s="251"/>
      <c r="F65" s="511"/>
      <c r="G65" s="251"/>
      <c r="H65" s="251"/>
      <c r="I65" s="270"/>
      <c r="J65" s="272"/>
      <c r="K65" s="247"/>
      <c r="L65" s="247"/>
      <c r="M65" s="247"/>
      <c r="N65" s="247"/>
      <c r="O65" s="247"/>
      <c r="P65" s="247"/>
      <c r="Q65" s="247"/>
      <c r="R65" s="247"/>
      <c r="S65" s="247"/>
    </row>
    <row r="66" spans="2:19" s="249" customFormat="1" ht="15" customHeight="1">
      <c r="B66" s="230" t="str">
        <f>Assumptions!C70</f>
        <v>Retirement Contribution</v>
      </c>
      <c r="C66" s="248"/>
      <c r="D66" s="297">
        <v>0</v>
      </c>
      <c r="E66" s="251"/>
      <c r="F66" s="511"/>
      <c r="G66" s="251"/>
      <c r="H66" s="251"/>
      <c r="I66" s="270"/>
      <c r="J66" s="272"/>
      <c r="K66" s="247"/>
      <c r="L66" s="247"/>
      <c r="M66" s="247"/>
      <c r="N66" s="247"/>
      <c r="O66" s="247"/>
      <c r="P66" s="247"/>
      <c r="Q66" s="247"/>
      <c r="R66" s="247"/>
      <c r="S66" s="247"/>
    </row>
    <row r="67" spans="2:19" s="249" customFormat="1" ht="15" customHeight="1">
      <c r="B67" s="230" t="str">
        <f>Assumptions!C71</f>
        <v>Custom Fringe #1</v>
      </c>
      <c r="C67" s="248"/>
      <c r="D67" s="297">
        <v>0</v>
      </c>
      <c r="E67" s="251"/>
      <c r="F67" s="511"/>
      <c r="G67" s="251"/>
      <c r="H67" s="251"/>
      <c r="I67" s="270"/>
      <c r="J67" s="272"/>
      <c r="K67" s="247"/>
      <c r="L67" s="247"/>
      <c r="M67" s="247"/>
      <c r="N67" s="247"/>
      <c r="O67" s="247"/>
      <c r="P67" s="247"/>
      <c r="Q67" s="247"/>
      <c r="R67" s="247"/>
      <c r="S67" s="247"/>
    </row>
    <row r="68" spans="2:19" s="249" customFormat="1" ht="15" customHeight="1">
      <c r="B68" s="230" t="str">
        <f>Assumptions!C72</f>
        <v>Custom Fringe #2</v>
      </c>
      <c r="C68" s="248"/>
      <c r="D68" s="297">
        <v>0</v>
      </c>
      <c r="E68" s="251"/>
      <c r="F68" s="511"/>
      <c r="G68" s="251"/>
      <c r="H68" s="251"/>
      <c r="I68" s="270"/>
      <c r="J68" s="272"/>
      <c r="K68" s="247"/>
      <c r="L68" s="247"/>
      <c r="M68" s="247"/>
      <c r="N68" s="247"/>
      <c r="O68" s="247"/>
      <c r="P68" s="247"/>
      <c r="Q68" s="247"/>
      <c r="R68" s="247"/>
      <c r="S68" s="247"/>
    </row>
    <row r="69" spans="2:19" s="249" customFormat="1" ht="15" customHeight="1" thickBot="1">
      <c r="B69" s="232" t="str">
        <f>Assumptions!C73</f>
        <v>TOTAL PAYROLL TAXES AND BENEFITS</v>
      </c>
      <c r="C69" s="248"/>
      <c r="D69" s="273">
        <f>SUM(D56:D68)</f>
        <v>0</v>
      </c>
      <c r="E69" s="280"/>
      <c r="F69" s="511"/>
      <c r="G69" s="280"/>
      <c r="H69" s="280"/>
      <c r="I69" s="270"/>
      <c r="J69" s="272"/>
      <c r="K69" s="247"/>
      <c r="L69" s="247"/>
      <c r="M69" s="247"/>
      <c r="N69" s="247"/>
      <c r="O69" s="247"/>
      <c r="P69" s="247"/>
      <c r="Q69" s="247"/>
      <c r="R69" s="247"/>
      <c r="S69" s="247"/>
    </row>
    <row r="70" spans="2:19" s="249" customFormat="1" ht="6" customHeight="1" thickTop="1">
      <c r="B70" s="232"/>
      <c r="C70" s="248"/>
      <c r="D70" s="280"/>
      <c r="E70" s="280"/>
      <c r="F70" s="513"/>
      <c r="G70" s="280"/>
      <c r="H70" s="280"/>
      <c r="I70" s="270"/>
      <c r="J70" s="275"/>
      <c r="K70" s="247"/>
      <c r="L70" s="247"/>
      <c r="M70" s="247"/>
      <c r="N70" s="247"/>
      <c r="O70" s="247"/>
      <c r="P70" s="247"/>
      <c r="Q70" s="247"/>
      <c r="R70" s="247"/>
      <c r="S70" s="247"/>
    </row>
    <row r="71" spans="2:19" s="249" customFormat="1" ht="15" customHeight="1" thickBot="1">
      <c r="B71" s="232" t="str">
        <f>Assumptions!C75</f>
        <v>TOTAL PERSONNEL, TAX &amp; BENEFIT EXPENSES</v>
      </c>
      <c r="C71" s="248"/>
      <c r="D71" s="273">
        <f>D53+D69</f>
        <v>0</v>
      </c>
      <c r="E71" s="280"/>
      <c r="F71" s="511"/>
      <c r="G71" s="280"/>
      <c r="H71" s="280"/>
      <c r="I71" s="270"/>
      <c r="J71" s="272"/>
      <c r="K71" s="247"/>
      <c r="L71" s="247"/>
      <c r="M71" s="247"/>
      <c r="N71" s="247"/>
      <c r="O71" s="247"/>
      <c r="P71" s="247"/>
      <c r="Q71" s="247"/>
      <c r="R71" s="247"/>
      <c r="S71" s="247"/>
    </row>
    <row r="72" spans="2:19" s="249" customFormat="1" ht="6" customHeight="1" thickTop="1">
      <c r="B72" s="232"/>
      <c r="C72" s="248"/>
      <c r="D72" s="274"/>
      <c r="E72" s="274"/>
      <c r="F72" s="512"/>
      <c r="G72" s="274"/>
      <c r="H72" s="274"/>
      <c r="I72" s="270"/>
      <c r="J72" s="275"/>
      <c r="K72" s="247"/>
      <c r="L72" s="247"/>
      <c r="M72" s="247"/>
      <c r="N72" s="247"/>
      <c r="O72" s="247"/>
      <c r="P72" s="247"/>
      <c r="Q72" s="247"/>
      <c r="R72" s="247"/>
      <c r="S72" s="247"/>
    </row>
    <row r="73" spans="2:19" s="249" customFormat="1" ht="15" customHeight="1">
      <c r="B73" s="232" t="str">
        <f>Assumptions!C77</f>
        <v>CONTRACTED SERVICES</v>
      </c>
      <c r="C73" s="248"/>
      <c r="D73" s="256"/>
      <c r="E73" s="251"/>
      <c r="F73" s="511"/>
      <c r="G73" s="251"/>
      <c r="H73" s="251"/>
      <c r="I73" s="270"/>
      <c r="J73" s="272"/>
      <c r="K73" s="247"/>
      <c r="L73" s="247"/>
      <c r="M73" s="247"/>
      <c r="N73" s="247"/>
      <c r="O73" s="247"/>
      <c r="P73" s="247"/>
      <c r="Q73" s="247"/>
      <c r="R73" s="247"/>
      <c r="S73" s="247"/>
    </row>
    <row r="74" spans="2:19" s="249" customFormat="1" ht="15" customHeight="1">
      <c r="B74" s="230" t="str">
        <f>Assumptions!C78</f>
        <v xml:space="preserve">Accounting / Audit </v>
      </c>
      <c r="C74" s="281"/>
      <c r="D74" s="297">
        <v>0</v>
      </c>
      <c r="E74" s="282"/>
      <c r="F74" s="511"/>
      <c r="G74" s="282"/>
      <c r="H74" s="282"/>
      <c r="I74" s="270"/>
      <c r="J74" s="272"/>
      <c r="K74" s="247"/>
      <c r="L74" s="247"/>
      <c r="M74" s="247"/>
      <c r="N74" s="247"/>
      <c r="O74" s="247"/>
      <c r="P74" s="247"/>
      <c r="Q74" s="247"/>
      <c r="R74" s="247"/>
      <c r="S74" s="247"/>
    </row>
    <row r="75" spans="2:19" s="249" customFormat="1" ht="15" customHeight="1">
      <c r="B75" s="230" t="str">
        <f>Assumptions!C79</f>
        <v>Legal</v>
      </c>
      <c r="C75" s="281"/>
      <c r="D75" s="297">
        <v>0</v>
      </c>
      <c r="E75" s="282"/>
      <c r="F75" s="511"/>
      <c r="G75" s="282"/>
      <c r="H75" s="282"/>
      <c r="I75" s="270"/>
      <c r="J75" s="272"/>
      <c r="K75" s="247"/>
      <c r="L75" s="247"/>
      <c r="M75" s="247"/>
      <c r="N75" s="247"/>
      <c r="O75" s="247"/>
      <c r="P75" s="247"/>
      <c r="Q75" s="247"/>
      <c r="R75" s="247"/>
      <c r="S75" s="247"/>
    </row>
    <row r="76" spans="2:19" s="249" customFormat="1" ht="15" customHeight="1">
      <c r="B76" s="230" t="str">
        <f>Assumptions!C80</f>
        <v>Management Company Fee</v>
      </c>
      <c r="C76" s="281"/>
      <c r="D76" s="297">
        <v>0</v>
      </c>
      <c r="E76" s="282"/>
      <c r="F76" s="511"/>
      <c r="G76" s="282"/>
      <c r="H76" s="282"/>
      <c r="I76" s="270"/>
      <c r="J76" s="272"/>
      <c r="K76" s="247"/>
      <c r="L76" s="247"/>
      <c r="M76" s="247"/>
      <c r="N76" s="247"/>
      <c r="O76" s="247"/>
      <c r="P76" s="247"/>
      <c r="Q76" s="247"/>
      <c r="R76" s="247"/>
      <c r="S76" s="247"/>
    </row>
    <row r="77" spans="2:19" s="249" customFormat="1" ht="15" customHeight="1">
      <c r="B77" s="230" t="str">
        <f>Assumptions!C81</f>
        <v>Nurse Services</v>
      </c>
      <c r="C77" s="281"/>
      <c r="D77" s="297">
        <v>0</v>
      </c>
      <c r="E77" s="282"/>
      <c r="F77" s="511"/>
      <c r="G77" s="282"/>
      <c r="H77" s="282"/>
      <c r="I77" s="270"/>
      <c r="J77" s="272"/>
      <c r="K77" s="247"/>
      <c r="L77" s="247"/>
      <c r="M77" s="247"/>
      <c r="N77" s="247"/>
      <c r="O77" s="247"/>
      <c r="P77" s="247"/>
      <c r="Q77" s="247"/>
      <c r="R77" s="247"/>
      <c r="S77" s="247"/>
    </row>
    <row r="78" spans="2:19" s="249" customFormat="1" ht="15" customHeight="1">
      <c r="B78" s="230" t="str">
        <f>Assumptions!C82</f>
        <v>Food Service / School Lunch</v>
      </c>
      <c r="C78" s="281"/>
      <c r="D78" s="297">
        <v>0</v>
      </c>
      <c r="E78" s="282"/>
      <c r="F78" s="511"/>
      <c r="G78" s="282"/>
      <c r="H78" s="282"/>
      <c r="I78" s="270"/>
      <c r="J78" s="272"/>
      <c r="K78" s="247"/>
      <c r="L78" s="247"/>
      <c r="M78" s="247"/>
      <c r="N78" s="247"/>
      <c r="O78" s="247"/>
      <c r="P78" s="247"/>
      <c r="Q78" s="247"/>
      <c r="R78" s="247"/>
      <c r="S78" s="247"/>
    </row>
    <row r="79" spans="2:19" s="249" customFormat="1" ht="15" customHeight="1">
      <c r="B79" s="230" t="str">
        <f>Assumptions!C83</f>
        <v>Payroll Services</v>
      </c>
      <c r="C79" s="281"/>
      <c r="D79" s="297">
        <v>0</v>
      </c>
      <c r="E79" s="282"/>
      <c r="F79" s="511"/>
      <c r="G79" s="282"/>
      <c r="H79" s="282"/>
      <c r="I79" s="270"/>
      <c r="J79" s="272"/>
      <c r="K79" s="247"/>
      <c r="L79" s="247"/>
      <c r="M79" s="247"/>
      <c r="N79" s="247"/>
      <c r="O79" s="247"/>
      <c r="P79" s="247"/>
      <c r="Q79" s="247"/>
      <c r="R79" s="247"/>
      <c r="S79" s="247"/>
    </row>
    <row r="80" spans="2:19" s="249" customFormat="1" ht="15" customHeight="1">
      <c r="B80" s="230" t="str">
        <f>Assumptions!C84</f>
        <v>Special Ed Services</v>
      </c>
      <c r="C80" s="281"/>
      <c r="D80" s="297">
        <v>0</v>
      </c>
      <c r="E80" s="282"/>
      <c r="F80" s="511"/>
      <c r="G80" s="282"/>
      <c r="H80" s="282"/>
      <c r="I80" s="270"/>
      <c r="J80" s="272"/>
      <c r="K80" s="247"/>
      <c r="L80" s="247"/>
      <c r="M80" s="247"/>
      <c r="N80" s="247"/>
      <c r="O80" s="247"/>
      <c r="P80" s="247"/>
      <c r="Q80" s="247"/>
      <c r="R80" s="247"/>
      <c r="S80" s="247"/>
    </row>
    <row r="81" spans="2:19" s="249" customFormat="1" ht="15" customHeight="1">
      <c r="B81" s="230" t="str">
        <f>Assumptions!C85</f>
        <v>Titlement Services (i.e. Title I)</v>
      </c>
      <c r="C81" s="248"/>
      <c r="D81" s="297">
        <v>0</v>
      </c>
      <c r="E81" s="282"/>
      <c r="F81" s="511"/>
      <c r="G81" s="282"/>
      <c r="H81" s="282"/>
      <c r="I81" s="270"/>
      <c r="J81" s="272"/>
      <c r="K81" s="247"/>
      <c r="L81" s="247"/>
      <c r="M81" s="247"/>
      <c r="N81" s="247"/>
      <c r="O81" s="247"/>
      <c r="P81" s="247"/>
      <c r="Q81" s="247"/>
      <c r="R81" s="247"/>
      <c r="S81" s="247"/>
    </row>
    <row r="82" spans="2:19" s="249" customFormat="1" ht="15" customHeight="1">
      <c r="B82" s="230" t="str">
        <f>Assumptions!C86</f>
        <v>Custom Contracted Services #1</v>
      </c>
      <c r="C82" s="248"/>
      <c r="D82" s="297">
        <v>0</v>
      </c>
      <c r="E82" s="282"/>
      <c r="F82" s="511"/>
      <c r="G82" s="282"/>
      <c r="H82" s="282"/>
      <c r="I82" s="270"/>
      <c r="J82" s="272"/>
      <c r="K82" s="247"/>
      <c r="L82" s="247"/>
      <c r="M82" s="247"/>
      <c r="N82" s="247"/>
      <c r="O82" s="247"/>
      <c r="P82" s="247"/>
      <c r="Q82" s="247"/>
      <c r="R82" s="247"/>
      <c r="S82" s="247"/>
    </row>
    <row r="83" spans="2:19" s="249" customFormat="1" ht="15" customHeight="1">
      <c r="B83" s="230" t="str">
        <f>Assumptions!C87</f>
        <v>Custom Contracted Services #2</v>
      </c>
      <c r="C83" s="248"/>
      <c r="D83" s="297">
        <v>0</v>
      </c>
      <c r="E83" s="282"/>
      <c r="F83" s="511"/>
      <c r="G83" s="282"/>
      <c r="H83" s="282"/>
      <c r="I83" s="270"/>
      <c r="J83" s="272"/>
      <c r="K83" s="247"/>
      <c r="L83" s="247"/>
      <c r="M83" s="247"/>
      <c r="N83" s="247"/>
      <c r="O83" s="247"/>
      <c r="P83" s="247"/>
      <c r="Q83" s="247"/>
      <c r="R83" s="247"/>
      <c r="S83" s="247"/>
    </row>
    <row r="84" spans="2:19" s="249" customFormat="1" ht="15" customHeight="1">
      <c r="B84" s="230" t="str">
        <f>Assumptions!C88</f>
        <v>Custom Contracted Services #3</v>
      </c>
      <c r="C84" s="248"/>
      <c r="D84" s="297">
        <v>0</v>
      </c>
      <c r="E84" s="282"/>
      <c r="F84" s="511"/>
      <c r="G84" s="282"/>
      <c r="H84" s="282"/>
      <c r="I84" s="270"/>
      <c r="J84" s="272"/>
      <c r="K84" s="247"/>
      <c r="L84" s="247"/>
      <c r="M84" s="247"/>
      <c r="N84" s="247"/>
      <c r="O84" s="247"/>
      <c r="P84" s="247"/>
      <c r="Q84" s="247"/>
      <c r="R84" s="247"/>
      <c r="S84" s="247"/>
    </row>
    <row r="85" spans="2:19" s="249" customFormat="1" ht="15" customHeight="1" thickBot="1">
      <c r="B85" s="232" t="str">
        <f>Assumptions!C89</f>
        <v>TOTAL CONTRACTED SERVICES</v>
      </c>
      <c r="C85" s="248"/>
      <c r="D85" s="273">
        <f>SUM(D74:D84)</f>
        <v>0</v>
      </c>
      <c r="E85" s="280"/>
      <c r="F85" s="511"/>
      <c r="G85" s="280"/>
      <c r="H85" s="280"/>
      <c r="I85" s="270"/>
      <c r="J85" s="272"/>
      <c r="K85" s="247"/>
      <c r="L85" s="247"/>
      <c r="M85" s="247"/>
      <c r="N85" s="247"/>
      <c r="O85" s="247"/>
      <c r="P85" s="247"/>
      <c r="Q85" s="247"/>
      <c r="R85" s="247"/>
      <c r="S85" s="247"/>
    </row>
    <row r="86" spans="2:19" s="249" customFormat="1" ht="6" customHeight="1" thickTop="1">
      <c r="B86" s="232"/>
      <c r="C86" s="248"/>
      <c r="D86" s="280"/>
      <c r="E86" s="280"/>
      <c r="F86" s="513"/>
      <c r="G86" s="280"/>
      <c r="H86" s="280"/>
      <c r="I86" s="270"/>
      <c r="J86" s="275"/>
      <c r="K86" s="247"/>
      <c r="L86" s="247"/>
      <c r="M86" s="247"/>
      <c r="N86" s="247"/>
      <c r="O86" s="247"/>
      <c r="P86" s="247"/>
      <c r="Q86" s="247"/>
      <c r="R86" s="247"/>
      <c r="S86" s="247"/>
    </row>
    <row r="87" spans="2:19" s="249" customFormat="1" ht="15" customHeight="1">
      <c r="B87" s="232" t="str">
        <f>Assumptions!C91</f>
        <v>SCHOOL OPERATIONS</v>
      </c>
      <c r="C87" s="248"/>
      <c r="D87" s="256"/>
      <c r="E87" s="251"/>
      <c r="F87" s="511"/>
      <c r="G87" s="251"/>
      <c r="H87" s="251"/>
      <c r="I87" s="270"/>
      <c r="J87" s="272"/>
      <c r="K87" s="247"/>
      <c r="L87" s="247"/>
      <c r="M87" s="247"/>
      <c r="N87" s="247"/>
      <c r="O87" s="247"/>
      <c r="P87" s="247"/>
      <c r="Q87" s="247"/>
      <c r="R87" s="247"/>
      <c r="S87" s="247"/>
    </row>
    <row r="88" spans="2:19" s="249" customFormat="1" ht="15" customHeight="1">
      <c r="B88" s="230" t="str">
        <f>Assumptions!C92</f>
        <v>Board Expenses</v>
      </c>
      <c r="C88" s="281"/>
      <c r="D88" s="297">
        <v>0</v>
      </c>
      <c r="E88" s="282"/>
      <c r="F88" s="511"/>
      <c r="G88" s="282"/>
      <c r="H88" s="282"/>
      <c r="I88" s="270"/>
      <c r="J88" s="272"/>
      <c r="K88" s="247"/>
      <c r="L88" s="247"/>
      <c r="M88" s="247"/>
      <c r="N88" s="247"/>
      <c r="O88" s="247"/>
      <c r="P88" s="247"/>
      <c r="Q88" s="247"/>
      <c r="R88" s="247"/>
      <c r="S88" s="247"/>
    </row>
    <row r="89" spans="2:19" s="249" customFormat="1" ht="15" customHeight="1">
      <c r="B89" s="230" t="str">
        <f>Assumptions!C93</f>
        <v>Classroom / Teaching Supplies &amp; Materials</v>
      </c>
      <c r="C89" s="281"/>
      <c r="D89" s="297">
        <v>0</v>
      </c>
      <c r="E89" s="282"/>
      <c r="F89" s="511"/>
      <c r="G89" s="282"/>
      <c r="H89" s="282"/>
      <c r="I89" s="270"/>
      <c r="J89" s="272"/>
      <c r="K89" s="247"/>
      <c r="L89" s="247"/>
      <c r="M89" s="247"/>
      <c r="N89" s="247"/>
      <c r="O89" s="247"/>
      <c r="P89" s="247"/>
      <c r="Q89" s="247"/>
      <c r="R89" s="247"/>
      <c r="S89" s="247"/>
    </row>
    <row r="90" spans="2:19" s="249" customFormat="1" ht="15" customHeight="1">
      <c r="B90" s="230" t="str">
        <f>Assumptions!C94</f>
        <v>Special Ed Supplies &amp; Materials</v>
      </c>
      <c r="C90" s="248"/>
      <c r="D90" s="297">
        <v>0</v>
      </c>
      <c r="E90" s="282"/>
      <c r="F90" s="511"/>
      <c r="G90" s="282"/>
      <c r="H90" s="282"/>
      <c r="I90" s="270"/>
      <c r="J90" s="272"/>
      <c r="K90" s="247"/>
      <c r="L90" s="247"/>
      <c r="M90" s="247"/>
      <c r="N90" s="247"/>
      <c r="O90" s="247"/>
      <c r="P90" s="247"/>
      <c r="Q90" s="247"/>
      <c r="R90" s="247"/>
      <c r="S90" s="247"/>
    </row>
    <row r="91" spans="2:19" s="249" customFormat="1" ht="15" customHeight="1">
      <c r="B91" s="230" t="str">
        <f>Assumptions!C95</f>
        <v>Textbooks / Workbooks</v>
      </c>
      <c r="C91" s="248"/>
      <c r="D91" s="297">
        <v>0</v>
      </c>
      <c r="E91" s="282"/>
      <c r="F91" s="511"/>
      <c r="G91" s="282"/>
      <c r="H91" s="282"/>
      <c r="I91" s="270"/>
      <c r="J91" s="272"/>
      <c r="K91" s="247"/>
      <c r="L91" s="247"/>
      <c r="M91" s="247"/>
      <c r="N91" s="247"/>
      <c r="O91" s="247"/>
      <c r="P91" s="247"/>
      <c r="Q91" s="247"/>
      <c r="R91" s="247"/>
      <c r="S91" s="247"/>
    </row>
    <row r="92" spans="2:19" s="249" customFormat="1" ht="15" customHeight="1">
      <c r="B92" s="230" t="str">
        <f>Assumptions!C96</f>
        <v>Supplies &amp; Materials other</v>
      </c>
      <c r="C92" s="248"/>
      <c r="D92" s="297">
        <v>0</v>
      </c>
      <c r="E92" s="282"/>
      <c r="F92" s="511"/>
      <c r="G92" s="282"/>
      <c r="H92" s="282"/>
      <c r="I92" s="270"/>
      <c r="J92" s="272"/>
      <c r="K92" s="247"/>
      <c r="L92" s="247"/>
      <c r="M92" s="247"/>
      <c r="N92" s="247"/>
      <c r="O92" s="247"/>
      <c r="P92" s="247"/>
      <c r="Q92" s="247"/>
      <c r="R92" s="247"/>
      <c r="S92" s="247"/>
    </row>
    <row r="93" spans="2:19" s="249" customFormat="1" ht="15" customHeight="1">
      <c r="B93" s="230" t="str">
        <f>Assumptions!C97</f>
        <v>Equipment / Furniture</v>
      </c>
      <c r="C93" s="248"/>
      <c r="D93" s="297">
        <v>0</v>
      </c>
      <c r="E93" s="282"/>
      <c r="F93" s="511"/>
      <c r="G93" s="282"/>
      <c r="H93" s="282"/>
      <c r="I93" s="270"/>
      <c r="J93" s="272"/>
      <c r="K93" s="247"/>
      <c r="L93" s="247"/>
      <c r="M93" s="247"/>
      <c r="N93" s="247"/>
      <c r="O93" s="247"/>
      <c r="P93" s="247"/>
      <c r="Q93" s="247"/>
      <c r="R93" s="247"/>
      <c r="S93" s="247"/>
    </row>
    <row r="94" spans="2:19" s="249" customFormat="1" ht="15" customHeight="1">
      <c r="B94" s="230" t="str">
        <f>Assumptions!C98</f>
        <v xml:space="preserve">Telephone </v>
      </c>
      <c r="C94" s="248"/>
      <c r="D94" s="297">
        <v>0</v>
      </c>
      <c r="E94" s="282"/>
      <c r="F94" s="511"/>
      <c r="G94" s="282"/>
      <c r="H94" s="282"/>
      <c r="I94" s="270"/>
      <c r="J94" s="272"/>
      <c r="K94" s="247"/>
      <c r="L94" s="247"/>
      <c r="M94" s="247"/>
      <c r="N94" s="247"/>
      <c r="O94" s="247"/>
      <c r="P94" s="247"/>
      <c r="Q94" s="247"/>
      <c r="R94" s="247"/>
      <c r="S94" s="247"/>
    </row>
    <row r="95" spans="2:19" s="249" customFormat="1" ht="15" customHeight="1">
      <c r="B95" s="230" t="str">
        <f>Assumptions!C99</f>
        <v>Technology</v>
      </c>
      <c r="C95" s="248"/>
      <c r="D95" s="297">
        <v>0</v>
      </c>
      <c r="E95" s="282"/>
      <c r="F95" s="511"/>
      <c r="G95" s="282"/>
      <c r="H95" s="282"/>
      <c r="I95" s="270"/>
      <c r="J95" s="272"/>
      <c r="K95" s="247"/>
      <c r="L95" s="247"/>
      <c r="M95" s="247"/>
      <c r="N95" s="247"/>
      <c r="O95" s="247"/>
      <c r="P95" s="247"/>
      <c r="Q95" s="247"/>
      <c r="R95" s="247"/>
      <c r="S95" s="247"/>
    </row>
    <row r="96" spans="2:19" s="249" customFormat="1" ht="15" customHeight="1">
      <c r="B96" s="230" t="str">
        <f>Assumptions!C100</f>
        <v>Student Testing &amp; Assessment</v>
      </c>
      <c r="C96" s="248"/>
      <c r="D96" s="297">
        <v>0</v>
      </c>
      <c r="E96" s="282"/>
      <c r="F96" s="511"/>
      <c r="G96" s="282"/>
      <c r="H96" s="282"/>
      <c r="I96" s="270"/>
      <c r="J96" s="272"/>
      <c r="K96" s="247"/>
      <c r="L96" s="247"/>
      <c r="M96" s="247"/>
      <c r="N96" s="247"/>
      <c r="O96" s="247"/>
      <c r="P96" s="247"/>
      <c r="Q96" s="247"/>
      <c r="R96" s="247"/>
      <c r="S96" s="247"/>
    </row>
    <row r="97" spans="2:19" s="249" customFormat="1" ht="15" customHeight="1">
      <c r="B97" s="230" t="str">
        <f>Assumptions!C101</f>
        <v>Field Trips</v>
      </c>
      <c r="C97" s="248"/>
      <c r="D97" s="297">
        <v>0</v>
      </c>
      <c r="E97" s="282"/>
      <c r="F97" s="511"/>
      <c r="G97" s="282"/>
      <c r="H97" s="282"/>
      <c r="I97" s="270"/>
      <c r="J97" s="272"/>
      <c r="K97" s="247"/>
      <c r="L97" s="247"/>
      <c r="M97" s="247"/>
      <c r="N97" s="247"/>
      <c r="O97" s="247"/>
      <c r="P97" s="247"/>
      <c r="Q97" s="247"/>
      <c r="R97" s="247"/>
      <c r="S97" s="247"/>
    </row>
    <row r="98" spans="2:19" s="249" customFormat="1" ht="15" customHeight="1">
      <c r="B98" s="230" t="str">
        <f>Assumptions!C102</f>
        <v>Transportation (student)</v>
      </c>
      <c r="C98" s="248"/>
      <c r="D98" s="297">
        <v>0</v>
      </c>
      <c r="E98" s="282"/>
      <c r="F98" s="511"/>
      <c r="G98" s="282"/>
      <c r="H98" s="282"/>
      <c r="I98" s="270"/>
      <c r="J98" s="272"/>
      <c r="K98" s="247"/>
      <c r="L98" s="247"/>
      <c r="M98" s="247"/>
      <c r="N98" s="247"/>
      <c r="O98" s="247"/>
      <c r="P98" s="247"/>
      <c r="Q98" s="247"/>
      <c r="R98" s="247"/>
      <c r="S98" s="247"/>
    </row>
    <row r="99" spans="2:19" s="249" customFormat="1" ht="15" customHeight="1">
      <c r="B99" s="230" t="str">
        <f>Assumptions!C103</f>
        <v>Student Services - other</v>
      </c>
      <c r="C99" s="248"/>
      <c r="D99" s="297">
        <v>0</v>
      </c>
      <c r="E99" s="282"/>
      <c r="F99" s="511"/>
      <c r="G99" s="282"/>
      <c r="H99" s="282"/>
      <c r="I99" s="270"/>
      <c r="J99" s="272"/>
      <c r="K99" s="247"/>
      <c r="L99" s="247"/>
      <c r="M99" s="247"/>
      <c r="N99" s="247"/>
      <c r="O99" s="247"/>
      <c r="P99" s="247"/>
      <c r="Q99" s="247"/>
      <c r="R99" s="247"/>
      <c r="S99" s="247"/>
    </row>
    <row r="100" spans="2:19" s="249" customFormat="1" ht="15" customHeight="1">
      <c r="B100" s="230" t="str">
        <f>Assumptions!C104</f>
        <v>Office Expense</v>
      </c>
      <c r="C100" s="281"/>
      <c r="D100" s="297">
        <v>0</v>
      </c>
      <c r="E100" s="282"/>
      <c r="F100" s="511"/>
      <c r="G100" s="282"/>
      <c r="H100" s="282"/>
      <c r="I100" s="270"/>
      <c r="J100" s="272"/>
      <c r="K100" s="247"/>
      <c r="L100" s="247"/>
      <c r="M100" s="247"/>
      <c r="N100" s="247"/>
      <c r="O100" s="247"/>
      <c r="P100" s="247"/>
      <c r="Q100" s="247"/>
      <c r="R100" s="247"/>
      <c r="S100" s="247"/>
    </row>
    <row r="101" spans="2:19" s="249" customFormat="1" ht="15" customHeight="1">
      <c r="B101" s="230" t="str">
        <f>Assumptions!C105</f>
        <v>Staff Development</v>
      </c>
      <c r="C101" s="281"/>
      <c r="D101" s="297">
        <v>0</v>
      </c>
      <c r="E101" s="282"/>
      <c r="F101" s="511"/>
      <c r="G101" s="282"/>
      <c r="H101" s="282"/>
      <c r="I101" s="270"/>
      <c r="J101" s="272"/>
      <c r="K101" s="247"/>
      <c r="L101" s="247"/>
      <c r="M101" s="247"/>
      <c r="N101" s="247"/>
      <c r="O101" s="247"/>
      <c r="P101" s="247"/>
      <c r="Q101" s="247"/>
      <c r="R101" s="247"/>
      <c r="S101" s="247"/>
    </row>
    <row r="102" spans="2:19" s="249" customFormat="1" ht="15" customHeight="1">
      <c r="B102" s="230" t="str">
        <f>Assumptions!C106</f>
        <v>Staff Recruitment</v>
      </c>
      <c r="C102" s="281"/>
      <c r="D102" s="297">
        <v>0</v>
      </c>
      <c r="E102" s="282"/>
      <c r="F102" s="511"/>
      <c r="G102" s="282"/>
      <c r="H102" s="282"/>
      <c r="I102" s="270"/>
      <c r="J102" s="272"/>
      <c r="K102" s="247"/>
      <c r="L102" s="247"/>
      <c r="M102" s="247"/>
      <c r="N102" s="247"/>
      <c r="O102" s="247"/>
      <c r="P102" s="247"/>
      <c r="Q102" s="247"/>
      <c r="R102" s="247"/>
      <c r="S102" s="247"/>
    </row>
    <row r="103" spans="2:19" s="249" customFormat="1" ht="15" customHeight="1">
      <c r="B103" s="230" t="str">
        <f>Assumptions!C107</f>
        <v>Student Recruitment / Marketing</v>
      </c>
      <c r="C103" s="281"/>
      <c r="D103" s="297">
        <v>0</v>
      </c>
      <c r="E103" s="282"/>
      <c r="F103" s="511"/>
      <c r="G103" s="282"/>
      <c r="H103" s="282"/>
      <c r="I103" s="270"/>
      <c r="J103" s="272"/>
      <c r="K103" s="247"/>
      <c r="L103" s="247"/>
      <c r="M103" s="247"/>
      <c r="N103" s="247"/>
      <c r="O103" s="247"/>
      <c r="P103" s="247"/>
      <c r="Q103" s="247"/>
      <c r="R103" s="247"/>
      <c r="S103" s="247"/>
    </row>
    <row r="104" spans="2:19" s="249" customFormat="1" ht="15" customHeight="1">
      <c r="B104" s="230" t="str">
        <f>Assumptions!C108</f>
        <v>School Meals / Lunch</v>
      </c>
      <c r="C104" s="281"/>
      <c r="D104" s="297">
        <v>0</v>
      </c>
      <c r="E104" s="282"/>
      <c r="F104" s="511"/>
      <c r="G104" s="282"/>
      <c r="H104" s="282"/>
      <c r="I104" s="270"/>
      <c r="J104" s="272"/>
      <c r="K104" s="247"/>
      <c r="L104" s="247"/>
      <c r="M104" s="247"/>
      <c r="N104" s="247"/>
      <c r="O104" s="247"/>
      <c r="P104" s="247"/>
      <c r="Q104" s="247"/>
      <c r="R104" s="247"/>
      <c r="S104" s="247"/>
    </row>
    <row r="105" spans="2:19" s="249" customFormat="1" ht="15" customHeight="1">
      <c r="B105" s="230" t="str">
        <f>Assumptions!C109</f>
        <v>Travel (Staff)</v>
      </c>
      <c r="C105" s="248"/>
      <c r="D105" s="297">
        <v>0</v>
      </c>
      <c r="E105" s="282"/>
      <c r="F105" s="511"/>
      <c r="G105" s="282"/>
      <c r="H105" s="282"/>
      <c r="I105" s="270"/>
      <c r="J105" s="272"/>
      <c r="K105" s="247"/>
      <c r="L105" s="247"/>
      <c r="M105" s="247"/>
      <c r="N105" s="247"/>
      <c r="O105" s="247"/>
      <c r="P105" s="247"/>
      <c r="Q105" s="247"/>
      <c r="R105" s="247"/>
      <c r="S105" s="247"/>
    </row>
    <row r="106" spans="2:19" s="249" customFormat="1" ht="15" customHeight="1">
      <c r="B106" s="230" t="str">
        <f>Assumptions!C110</f>
        <v>Fundraising</v>
      </c>
      <c r="C106" s="248"/>
      <c r="D106" s="297">
        <v>0</v>
      </c>
      <c r="E106" s="282"/>
      <c r="F106" s="511"/>
      <c r="G106" s="282"/>
      <c r="H106" s="282"/>
      <c r="I106" s="270"/>
      <c r="J106" s="272"/>
      <c r="K106" s="247"/>
      <c r="L106" s="247"/>
      <c r="M106" s="247"/>
      <c r="N106" s="247"/>
      <c r="O106" s="247"/>
      <c r="P106" s="247"/>
      <c r="Q106" s="247"/>
      <c r="R106" s="247"/>
      <c r="S106" s="247"/>
    </row>
    <row r="107" spans="2:19" s="249" customFormat="1" ht="15" customHeight="1">
      <c r="B107" s="230" t="str">
        <f>Assumptions!C111</f>
        <v>Custom Operations #1</v>
      </c>
      <c r="C107" s="248"/>
      <c r="D107" s="297">
        <v>0</v>
      </c>
      <c r="E107" s="282"/>
      <c r="F107" s="511"/>
      <c r="G107" s="282"/>
      <c r="H107" s="282"/>
      <c r="I107" s="270"/>
      <c r="J107" s="272"/>
      <c r="K107" s="247"/>
      <c r="L107" s="247"/>
      <c r="M107" s="247"/>
      <c r="N107" s="247"/>
      <c r="O107" s="247"/>
      <c r="P107" s="247"/>
      <c r="Q107" s="247"/>
      <c r="R107" s="247"/>
      <c r="S107" s="247"/>
    </row>
    <row r="108" spans="2:19" s="249" customFormat="1" ht="15" customHeight="1">
      <c r="B108" s="230" t="str">
        <f>Assumptions!C112</f>
        <v>Custom Operations #2</v>
      </c>
      <c r="C108" s="248"/>
      <c r="D108" s="297">
        <v>0</v>
      </c>
      <c r="E108" s="282"/>
      <c r="F108" s="511"/>
      <c r="G108" s="282"/>
      <c r="H108" s="282"/>
      <c r="I108" s="270"/>
      <c r="J108" s="272"/>
      <c r="K108" s="247"/>
      <c r="L108" s="247"/>
      <c r="M108" s="247"/>
      <c r="N108" s="247"/>
      <c r="O108" s="247"/>
      <c r="P108" s="247"/>
      <c r="Q108" s="247"/>
      <c r="R108" s="247"/>
      <c r="S108" s="247"/>
    </row>
    <row r="109" spans="2:19" s="249" customFormat="1" ht="15" customHeight="1">
      <c r="B109" s="230" t="str">
        <f>Assumptions!C113</f>
        <v>Custom Operations #3</v>
      </c>
      <c r="C109" s="248"/>
      <c r="D109" s="297">
        <v>0</v>
      </c>
      <c r="E109" s="282"/>
      <c r="F109" s="511"/>
      <c r="G109" s="282"/>
      <c r="H109" s="282"/>
      <c r="I109" s="270"/>
      <c r="J109" s="272"/>
      <c r="K109" s="247"/>
      <c r="L109" s="247"/>
      <c r="M109" s="247"/>
      <c r="N109" s="247"/>
      <c r="O109" s="247"/>
      <c r="P109" s="247"/>
      <c r="Q109" s="247"/>
      <c r="R109" s="247"/>
      <c r="S109" s="247"/>
    </row>
    <row r="110" spans="2:19" s="249" customFormat="1" ht="15" customHeight="1" thickBot="1">
      <c r="B110" s="232" t="str">
        <f>Assumptions!C114</f>
        <v>TOTAL SCHOOL OPERATIONS</v>
      </c>
      <c r="C110" s="248"/>
      <c r="D110" s="273">
        <f>SUM(D88:D109)</f>
        <v>0</v>
      </c>
      <c r="E110" s="280"/>
      <c r="F110" s="511"/>
      <c r="G110" s="280"/>
      <c r="H110" s="280"/>
      <c r="I110" s="270"/>
      <c r="J110" s="272"/>
      <c r="K110" s="247"/>
      <c r="L110" s="247"/>
      <c r="M110" s="247"/>
      <c r="N110" s="247"/>
      <c r="O110" s="247"/>
      <c r="P110" s="247"/>
      <c r="Q110" s="247"/>
      <c r="R110" s="247"/>
      <c r="S110" s="247"/>
    </row>
    <row r="111" spans="2:19" s="249" customFormat="1" ht="6" customHeight="1" thickTop="1">
      <c r="B111" s="233"/>
      <c r="C111" s="248"/>
      <c r="D111" s="269"/>
      <c r="E111" s="282"/>
      <c r="F111" s="511"/>
      <c r="G111" s="282"/>
      <c r="H111" s="282"/>
      <c r="I111" s="270"/>
      <c r="J111" s="275"/>
      <c r="K111" s="247"/>
      <c r="L111" s="247"/>
      <c r="M111" s="247"/>
      <c r="N111" s="247"/>
      <c r="O111" s="247"/>
      <c r="P111" s="247"/>
      <c r="Q111" s="247"/>
      <c r="R111" s="247"/>
      <c r="S111" s="247"/>
    </row>
    <row r="112" spans="2:19" s="249" customFormat="1" ht="15" customHeight="1">
      <c r="B112" s="232" t="str">
        <f>Assumptions!C116</f>
        <v>FACILITY OPERATION &amp; MAINTENANCE</v>
      </c>
      <c r="C112" s="248"/>
      <c r="D112" s="256"/>
      <c r="E112" s="251"/>
      <c r="F112" s="511"/>
      <c r="G112" s="251"/>
      <c r="H112" s="251"/>
      <c r="I112" s="270"/>
      <c r="J112" s="272"/>
      <c r="K112" s="247"/>
      <c r="L112" s="247"/>
      <c r="M112" s="247"/>
      <c r="N112" s="247"/>
      <c r="O112" s="247"/>
      <c r="P112" s="247"/>
      <c r="Q112" s="247"/>
      <c r="R112" s="247"/>
      <c r="S112" s="247"/>
    </row>
    <row r="113" spans="2:19" s="249" customFormat="1" ht="15" customHeight="1">
      <c r="B113" s="230" t="str">
        <f>Assumptions!C117</f>
        <v>Insurance</v>
      </c>
      <c r="C113" s="248"/>
      <c r="D113" s="297">
        <v>0</v>
      </c>
      <c r="E113" s="282"/>
      <c r="F113" s="511"/>
      <c r="G113" s="282"/>
      <c r="H113" s="282"/>
      <c r="I113" s="270"/>
      <c r="J113" s="272"/>
      <c r="K113" s="247"/>
      <c r="L113" s="247"/>
      <c r="M113" s="247"/>
      <c r="N113" s="247"/>
      <c r="O113" s="247"/>
      <c r="P113" s="247"/>
      <c r="Q113" s="247"/>
      <c r="R113" s="247"/>
      <c r="S113" s="247"/>
    </row>
    <row r="114" spans="2:19" s="249" customFormat="1" ht="15" customHeight="1">
      <c r="B114" s="230" t="str">
        <f>Assumptions!C118</f>
        <v>Janitorial Services</v>
      </c>
      <c r="C114" s="248"/>
      <c r="D114" s="297">
        <v>0</v>
      </c>
      <c r="E114" s="282"/>
      <c r="F114" s="511"/>
      <c r="G114" s="282"/>
      <c r="H114" s="282"/>
      <c r="I114" s="270"/>
      <c r="J114" s="272"/>
      <c r="K114" s="247"/>
      <c r="L114" s="247"/>
      <c r="M114" s="247"/>
      <c r="N114" s="247"/>
      <c r="O114" s="247"/>
      <c r="P114" s="247"/>
      <c r="Q114" s="247"/>
      <c r="R114" s="247"/>
      <c r="S114" s="247"/>
    </row>
    <row r="115" spans="2:19" s="249" customFormat="1" ht="15" customHeight="1">
      <c r="B115" s="230" t="str">
        <f>Assumptions!C119</f>
        <v>Building and Land Rent / Lease</v>
      </c>
      <c r="C115" s="248"/>
      <c r="D115" s="297">
        <v>0</v>
      </c>
      <c r="E115" s="282"/>
      <c r="F115" s="511"/>
      <c r="G115" s="282"/>
      <c r="H115" s="282"/>
      <c r="I115" s="270"/>
      <c r="J115" s="272"/>
      <c r="K115" s="247"/>
      <c r="L115" s="247"/>
      <c r="M115" s="247"/>
      <c r="N115" s="247"/>
      <c r="O115" s="247"/>
      <c r="P115" s="247"/>
      <c r="Q115" s="247"/>
      <c r="R115" s="247"/>
      <c r="S115" s="247"/>
    </row>
    <row r="116" spans="2:19" s="249" customFormat="1" ht="15" customHeight="1">
      <c r="B116" s="230" t="str">
        <f>Assumptions!C120</f>
        <v xml:space="preserve">Repairs &amp; Maintenance </v>
      </c>
      <c r="C116" s="248"/>
      <c r="D116" s="297">
        <v>0</v>
      </c>
      <c r="E116" s="282"/>
      <c r="F116" s="511"/>
      <c r="G116" s="282"/>
      <c r="H116" s="282"/>
      <c r="I116" s="270"/>
      <c r="J116" s="272"/>
      <c r="K116" s="247"/>
      <c r="L116" s="247"/>
      <c r="M116" s="247"/>
      <c r="N116" s="247"/>
      <c r="O116" s="247"/>
      <c r="P116" s="247"/>
      <c r="Q116" s="247"/>
      <c r="R116" s="247"/>
      <c r="S116" s="247"/>
    </row>
    <row r="117" spans="2:19" s="249" customFormat="1" ht="15" customHeight="1">
      <c r="B117" s="230" t="str">
        <f>Assumptions!C121</f>
        <v>Security Services</v>
      </c>
      <c r="C117" s="248"/>
      <c r="D117" s="297">
        <v>0</v>
      </c>
      <c r="E117" s="282"/>
      <c r="F117" s="511"/>
      <c r="G117" s="282"/>
      <c r="H117" s="282"/>
      <c r="I117" s="270"/>
      <c r="J117" s="272"/>
      <c r="K117" s="247"/>
      <c r="L117" s="247"/>
      <c r="M117" s="247"/>
      <c r="N117" s="247"/>
      <c r="O117" s="247"/>
      <c r="P117" s="247"/>
      <c r="Q117" s="247"/>
      <c r="R117" s="247"/>
      <c r="S117" s="247"/>
    </row>
    <row r="118" spans="2:19" s="249" customFormat="1" ht="15" customHeight="1">
      <c r="B118" s="230" t="str">
        <f>Assumptions!C122</f>
        <v>Utilities</v>
      </c>
      <c r="C118" s="248"/>
      <c r="D118" s="297">
        <v>0</v>
      </c>
      <c r="E118" s="282"/>
      <c r="F118" s="511"/>
      <c r="G118" s="282"/>
      <c r="H118" s="282"/>
      <c r="I118" s="270"/>
      <c r="J118" s="272"/>
      <c r="K118" s="247"/>
      <c r="L118" s="247"/>
      <c r="M118" s="247"/>
      <c r="N118" s="247"/>
      <c r="O118" s="247"/>
      <c r="P118" s="247"/>
      <c r="Q118" s="247"/>
      <c r="R118" s="247"/>
      <c r="S118" s="247"/>
    </row>
    <row r="119" spans="2:19" s="249" customFormat="1" ht="15" customHeight="1">
      <c r="B119" s="230" t="str">
        <f>Assumptions!C123</f>
        <v>Custom Facilities Operations #1</v>
      </c>
      <c r="C119" s="248"/>
      <c r="D119" s="297">
        <v>0</v>
      </c>
      <c r="E119" s="282"/>
      <c r="F119" s="511"/>
      <c r="G119" s="282"/>
      <c r="H119" s="282"/>
      <c r="I119" s="270"/>
      <c r="J119" s="272"/>
      <c r="K119" s="247"/>
      <c r="L119" s="247"/>
      <c r="M119" s="247"/>
      <c r="N119" s="247"/>
      <c r="O119" s="247"/>
      <c r="P119" s="247"/>
      <c r="Q119" s="247"/>
      <c r="R119" s="247"/>
      <c r="S119" s="247"/>
    </row>
    <row r="120" spans="2:19" s="249" customFormat="1" ht="15" customHeight="1">
      <c r="B120" s="230" t="str">
        <f>Assumptions!C124</f>
        <v>Custom Facilities Operations #2</v>
      </c>
      <c r="C120" s="248"/>
      <c r="D120" s="297">
        <v>0</v>
      </c>
      <c r="E120" s="282"/>
      <c r="F120" s="511"/>
      <c r="G120" s="282"/>
      <c r="H120" s="282"/>
      <c r="I120" s="270"/>
      <c r="J120" s="272"/>
      <c r="K120" s="247"/>
      <c r="L120" s="247"/>
      <c r="M120" s="247"/>
      <c r="N120" s="247"/>
      <c r="O120" s="247"/>
      <c r="P120" s="247"/>
      <c r="Q120" s="247"/>
      <c r="R120" s="247"/>
      <c r="S120" s="247"/>
    </row>
    <row r="121" spans="2:19" s="249" customFormat="1" ht="15" customHeight="1">
      <c r="B121" s="230" t="str">
        <f>Assumptions!C125</f>
        <v>Custom Facilities Operations #3</v>
      </c>
      <c r="C121" s="248"/>
      <c r="D121" s="297">
        <v>0</v>
      </c>
      <c r="E121" s="282"/>
      <c r="F121" s="511"/>
      <c r="G121" s="282"/>
      <c r="H121" s="282"/>
      <c r="I121" s="270"/>
      <c r="J121" s="272"/>
      <c r="K121" s="247"/>
      <c r="L121" s="247"/>
      <c r="M121" s="247"/>
      <c r="N121" s="247"/>
      <c r="O121" s="247"/>
      <c r="P121" s="247"/>
      <c r="Q121" s="247"/>
      <c r="R121" s="247"/>
      <c r="S121" s="247"/>
    </row>
    <row r="122" spans="2:19" s="249" customFormat="1" ht="15" customHeight="1" thickBot="1">
      <c r="B122" s="232" t="str">
        <f>Assumptions!C126</f>
        <v>TOTAL FACILITY OPERATION &amp; MAINTENANCE</v>
      </c>
      <c r="C122" s="248"/>
      <c r="D122" s="273">
        <f>SUM(D113:D121)</f>
        <v>0</v>
      </c>
      <c r="E122" s="280"/>
      <c r="F122" s="511"/>
      <c r="G122" s="280"/>
      <c r="H122" s="280"/>
      <c r="I122" s="270"/>
      <c r="J122" s="272"/>
      <c r="K122" s="247"/>
      <c r="L122" s="247"/>
      <c r="M122" s="247"/>
      <c r="N122" s="247"/>
      <c r="O122" s="247"/>
      <c r="P122" s="247"/>
      <c r="Q122" s="247"/>
      <c r="R122" s="247"/>
      <c r="S122" s="247"/>
    </row>
    <row r="123" spans="2:19" s="249" customFormat="1" ht="6" customHeight="1" thickTop="1">
      <c r="B123" s="232"/>
      <c r="C123" s="248"/>
      <c r="D123" s="280"/>
      <c r="E123" s="280"/>
      <c r="F123" s="513"/>
      <c r="G123" s="280"/>
      <c r="H123" s="280"/>
      <c r="I123" s="270"/>
      <c r="J123" s="275"/>
      <c r="K123" s="247"/>
      <c r="L123" s="247"/>
      <c r="M123" s="247"/>
      <c r="N123" s="247"/>
      <c r="O123" s="247"/>
      <c r="P123" s="247"/>
      <c r="Q123" s="247"/>
      <c r="R123" s="247"/>
      <c r="S123" s="247"/>
    </row>
    <row r="124" spans="2:19" s="249" customFormat="1" ht="15" customHeight="1">
      <c r="B124" s="232" t="str">
        <f>Assumptions!C128</f>
        <v>RESERVES / CONTIGENCY</v>
      </c>
      <c r="C124" s="248"/>
      <c r="D124" s="297">
        <v>0</v>
      </c>
      <c r="E124" s="282"/>
      <c r="F124" s="511"/>
      <c r="G124" s="282"/>
      <c r="H124" s="282"/>
      <c r="I124" s="270"/>
      <c r="J124" s="272"/>
      <c r="K124" s="247"/>
      <c r="L124" s="247"/>
      <c r="M124" s="247"/>
      <c r="N124" s="247"/>
      <c r="O124" s="247"/>
      <c r="P124" s="247"/>
      <c r="Q124" s="247"/>
      <c r="R124" s="247"/>
      <c r="S124" s="247"/>
    </row>
    <row r="125" spans="2:19" s="249" customFormat="1" ht="6" customHeight="1">
      <c r="B125" s="232"/>
      <c r="C125" s="248"/>
      <c r="D125" s="283"/>
      <c r="E125" s="282"/>
      <c r="F125" s="511"/>
      <c r="G125" s="282"/>
      <c r="H125" s="282"/>
      <c r="I125" s="270"/>
      <c r="J125" s="275"/>
      <c r="K125" s="247"/>
      <c r="L125" s="247"/>
      <c r="M125" s="247"/>
      <c r="N125" s="247"/>
      <c r="O125" s="247"/>
      <c r="P125" s="247"/>
      <c r="Q125" s="247"/>
      <c r="R125" s="247"/>
      <c r="S125" s="247"/>
    </row>
    <row r="126" spans="2:19" s="249" customFormat="1" ht="15" customHeight="1">
      <c r="B126" s="232" t="str">
        <f>Assumptions!C130</f>
        <v>TOTAL EXPENSES</v>
      </c>
      <c r="C126" s="248"/>
      <c r="D126" s="284">
        <f>SUM(D71+D85+D110+D122+D124)</f>
        <v>0</v>
      </c>
      <c r="E126" s="280"/>
      <c r="F126" s="511"/>
      <c r="G126" s="280"/>
      <c r="H126" s="280"/>
      <c r="I126" s="270"/>
      <c r="J126" s="272"/>
      <c r="K126" s="247"/>
      <c r="L126" s="247"/>
      <c r="M126" s="247"/>
      <c r="N126" s="247"/>
      <c r="O126" s="247"/>
      <c r="P126" s="247"/>
      <c r="Q126" s="247"/>
      <c r="R126" s="247"/>
      <c r="S126" s="247"/>
    </row>
    <row r="127" spans="2:19" s="249" customFormat="1" ht="15" customHeight="1" thickBot="1">
      <c r="B127" s="232" t="str">
        <f>Assumptions!C131</f>
        <v>NET OPERATING INCOME (before Depreciation)</v>
      </c>
      <c r="C127" s="281"/>
      <c r="D127" s="273">
        <f>D21-D126</f>
        <v>0</v>
      </c>
      <c r="E127" s="280"/>
      <c r="F127" s="511"/>
      <c r="G127" s="280"/>
      <c r="H127" s="280"/>
      <c r="I127" s="270"/>
      <c r="J127" s="272"/>
      <c r="K127" s="247"/>
      <c r="L127" s="247"/>
      <c r="M127" s="247"/>
      <c r="N127" s="247"/>
      <c r="O127" s="247"/>
      <c r="P127" s="247"/>
      <c r="Q127" s="247"/>
      <c r="R127" s="247"/>
      <c r="S127" s="247"/>
    </row>
    <row r="128" spans="2:19" s="249" customFormat="1" ht="6" customHeight="1" thickTop="1">
      <c r="B128" s="232"/>
      <c r="C128" s="248"/>
      <c r="D128" s="280"/>
      <c r="E128" s="280"/>
      <c r="F128" s="513"/>
      <c r="G128" s="280"/>
      <c r="H128" s="280"/>
      <c r="I128" s="270"/>
      <c r="J128" s="275"/>
      <c r="K128" s="247"/>
      <c r="L128" s="247"/>
      <c r="M128" s="247"/>
      <c r="N128" s="247"/>
      <c r="O128" s="247"/>
      <c r="P128" s="247"/>
      <c r="Q128" s="247"/>
      <c r="R128" s="247"/>
      <c r="S128" s="247"/>
    </row>
    <row r="129" spans="2:19" s="249" customFormat="1" ht="15" customHeight="1">
      <c r="B129" s="232" t="str">
        <f>Assumptions!C133</f>
        <v>DEPRECIATION &amp; AMORTIZATION</v>
      </c>
      <c r="C129" s="248"/>
      <c r="D129" s="297">
        <v>0</v>
      </c>
      <c r="E129" s="282"/>
      <c r="F129" s="511"/>
      <c r="G129" s="282"/>
      <c r="H129" s="282"/>
      <c r="I129" s="270"/>
      <c r="J129" s="272"/>
      <c r="K129" s="247"/>
      <c r="L129" s="247"/>
      <c r="M129" s="247"/>
      <c r="N129" s="247"/>
      <c r="O129" s="247"/>
      <c r="P129" s="247"/>
      <c r="Q129" s="247"/>
      <c r="R129" s="247"/>
      <c r="S129" s="247"/>
    </row>
    <row r="130" spans="2:19" s="249" customFormat="1" ht="6" customHeight="1">
      <c r="B130" s="232"/>
      <c r="C130" s="248"/>
      <c r="D130" s="280"/>
      <c r="E130" s="280"/>
      <c r="F130" s="513"/>
      <c r="G130" s="280"/>
      <c r="H130" s="280"/>
      <c r="I130" s="270"/>
      <c r="J130" s="275"/>
      <c r="K130" s="247"/>
      <c r="L130" s="247"/>
      <c r="M130" s="247"/>
      <c r="N130" s="247"/>
      <c r="O130" s="247"/>
      <c r="P130" s="247"/>
      <c r="Q130" s="247"/>
      <c r="R130" s="247"/>
      <c r="S130" s="247"/>
    </row>
    <row r="131" spans="2:19" s="249" customFormat="1" ht="15" customHeight="1" thickBot="1">
      <c r="B131" s="232" t="str">
        <f>Assumptions!C135</f>
        <v>NET OPERATING INCOME (including Depreciation)</v>
      </c>
      <c r="C131" s="248"/>
      <c r="D131" s="298">
        <f>D127-D129</f>
        <v>0</v>
      </c>
      <c r="E131" s="280"/>
      <c r="F131" s="511"/>
      <c r="G131" s="280"/>
      <c r="H131" s="280"/>
      <c r="I131" s="270"/>
      <c r="J131" s="272"/>
      <c r="K131" s="247"/>
      <c r="L131" s="247"/>
      <c r="M131" s="247"/>
      <c r="N131" s="247"/>
      <c r="O131" s="247"/>
      <c r="P131" s="247"/>
      <c r="Q131" s="247"/>
      <c r="R131" s="247"/>
      <c r="S131" s="247"/>
    </row>
    <row r="132" spans="2:19" s="249" customFormat="1" ht="15" customHeight="1" thickTop="1">
      <c r="B132" s="232"/>
      <c r="C132" s="248"/>
      <c r="D132" s="280"/>
      <c r="E132" s="280"/>
      <c r="F132" s="280"/>
      <c r="G132" s="280"/>
      <c r="H132" s="280"/>
      <c r="I132" s="270"/>
      <c r="J132" s="275"/>
      <c r="K132" s="247"/>
      <c r="L132" s="247"/>
      <c r="M132" s="247"/>
      <c r="N132" s="247"/>
      <c r="O132" s="247"/>
      <c r="P132" s="247"/>
      <c r="Q132" s="247"/>
      <c r="R132" s="247"/>
      <c r="S132" s="247"/>
    </row>
  </sheetData>
  <sheetProtection algorithmName="SHA-512" hashValue="MAves4RPx/TZ9no9kd0buSVEMak7MDAWf/lv19GGD2gMdNic7Qd6aniKMA1fU60iKMejy5wWD14HO9vDqbbR3w==" saltValue="vTEKCQGegFDNI3hLEMJD+Q==" spinCount="100000" sheet="1" formatCells="0" formatColumns="0" formatRows="0" insertHyperlinks="0" selectLockedCells="1" sort="0" autoFilter="0" pivotTables="0"/>
  <mergeCells count="3">
    <mergeCell ref="B3:F3"/>
    <mergeCell ref="B4:F4"/>
    <mergeCell ref="D11:D12"/>
  </mergeCells>
  <conditionalFormatting sqref="D124:H125 D129:H129 D111:H111 D25:E31 D35:E42 D46:E50 D56:E68 D74:E84 D113:E121 G25:H31 G35:H42 G46:H50 G56:H68 G74:H84 D88:E109 G88:H109 G113:H121 F19 F17 F14:F15 F112:F122 F87:F110 F73:F85 F71 F55:F69 F53 F45:F51 F34:F43 F23:F32 F21">
    <cfRule type="expression" dxfId="2" priority="2">
      <formula>#REF!=3</formula>
    </cfRule>
  </conditionalFormatting>
  <conditionalFormatting sqref="F131 F126:F127">
    <cfRule type="expression" dxfId="1" priority="1">
      <formula>#REF!=3</formula>
    </cfRule>
  </conditionalFormatting>
  <printOptions horizontalCentered="1"/>
  <pageMargins left="0.25" right="0.25" top="0.5" bottom="0.25" header="0.5" footer="0.5"/>
  <pageSetup scale="65" orientation="portrait" horizontalDpi="300" verticalDpi="300" r:id="rId1"/>
  <headerFooter alignWithMargins="0"/>
  <rowBreaks count="2" manualBreakCount="2">
    <brk id="22" max="6" man="1"/>
    <brk id="86" max="6" man="1"/>
  </rowBreaks>
  <colBreaks count="1" manualBreakCount="1">
    <brk id="7" max="131" man="1"/>
  </col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2</vt:i4>
      </vt:variant>
    </vt:vector>
  </HeadingPairs>
  <TitlesOfParts>
    <vt:vector size="39" baseType="lpstr">
      <vt:lpstr>ESTIMATE EXTRACT</vt:lpstr>
      <vt:lpstr>General Instructions</vt:lpstr>
      <vt:lpstr>School Info</vt:lpstr>
      <vt:lpstr>Sheet1</vt:lpstr>
      <vt:lpstr>Data Entry</vt:lpstr>
      <vt:lpstr>Enrollment</vt:lpstr>
      <vt:lpstr>Personnel</vt:lpstr>
      <vt:lpstr>Assumptions</vt:lpstr>
      <vt:lpstr>Start-Up Budget</vt:lpstr>
      <vt:lpstr>Budget</vt:lpstr>
      <vt:lpstr>Financial Plan Workbook Summary</vt:lpstr>
      <vt:lpstr>SOF</vt:lpstr>
      <vt:lpstr>ASATR</vt:lpstr>
      <vt:lpstr>column layout</vt:lpstr>
      <vt:lpstr>Payment Formula Example</vt:lpstr>
      <vt:lpstr>Charter Schools</vt:lpstr>
      <vt:lpstr>LPE Data</vt:lpstr>
      <vt:lpstr>ASATR!Print_Area</vt:lpstr>
      <vt:lpstr>Assumptions!Print_Area</vt:lpstr>
      <vt:lpstr>'Charter Schools'!Print_Area</vt:lpstr>
      <vt:lpstr>'Data Entry'!Print_Area</vt:lpstr>
      <vt:lpstr>Enrollment!Print_Area</vt:lpstr>
      <vt:lpstr>'General Instructions'!Print_Area</vt:lpstr>
      <vt:lpstr>'Payment Formula Example'!Print_Area</vt:lpstr>
      <vt:lpstr>Personnel!Print_Area</vt:lpstr>
      <vt:lpstr>SOF!Print_Area</vt:lpstr>
      <vt:lpstr>'Start-Up Budget'!Print_Area</vt:lpstr>
      <vt:lpstr>'Charter Schools'!Print_Titles</vt:lpstr>
      <vt:lpstr>X_5YrBudget</vt:lpstr>
      <vt:lpstr>X_Assumptions</vt:lpstr>
      <vt:lpstr>X_AssumptionsInc</vt:lpstr>
      <vt:lpstr>X_Enrollment</vt:lpstr>
      <vt:lpstr>X_SchoolDays</vt:lpstr>
      <vt:lpstr>X_SchoolName</vt:lpstr>
      <vt:lpstr>X_StaffingCategories</vt:lpstr>
      <vt:lpstr>X_StaffingRaises</vt:lpstr>
      <vt:lpstr>X_StartUpBudget</vt:lpstr>
      <vt:lpstr>X_YearOne</vt:lpstr>
      <vt:lpstr>X_Years</vt:lpstr>
    </vt:vector>
  </TitlesOfParts>
  <Company>Texas Education Agenc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stimate of State Aid Entitlement Template</dc:title>
  <dc:creator>Division of State Funding</dc:creator>
  <cp:lastModifiedBy>DiPietro, John</cp:lastModifiedBy>
  <cp:lastPrinted>2015-08-31T19:13:22Z</cp:lastPrinted>
  <dcterms:created xsi:type="dcterms:W3CDTF">1998-05-05T01:54:51Z</dcterms:created>
  <dcterms:modified xsi:type="dcterms:W3CDTF">2017-09-01T13:39:29Z</dcterms:modified>
</cp:coreProperties>
</file>